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5\"/>
    </mc:Choice>
  </mc:AlternateContent>
  <xr:revisionPtr revIDLastSave="0" documentId="8_{8FA7A9D1-56BF-47FD-973E-D12C8E84BFF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28" uniqueCount="554">
  <si>
    <t>05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922</t>
  </si>
  <si>
    <t>2001001125</t>
  </si>
  <si>
    <t>B33390</t>
  </si>
  <si>
    <t>B33391</t>
  </si>
  <si>
    <t>B33393</t>
  </si>
  <si>
    <t>B33394</t>
  </si>
  <si>
    <t>B34526</t>
  </si>
  <si>
    <t>B34527</t>
  </si>
  <si>
    <t>B68078</t>
  </si>
  <si>
    <t>B68079</t>
  </si>
  <si>
    <t>B78722</t>
  </si>
  <si>
    <t>B80862</t>
  </si>
  <si>
    <t>B80863</t>
  </si>
  <si>
    <t>B85635</t>
  </si>
  <si>
    <t>B90900</t>
  </si>
  <si>
    <t>B90915</t>
  </si>
  <si>
    <t>B94344</t>
  </si>
  <si>
    <t>B99370</t>
  </si>
  <si>
    <t>B102872</t>
  </si>
  <si>
    <t>B110063</t>
  </si>
  <si>
    <t>B113350</t>
  </si>
  <si>
    <t>B120825</t>
  </si>
  <si>
    <t>B120827</t>
  </si>
  <si>
    <t>B120829</t>
  </si>
  <si>
    <t>B120830</t>
  </si>
  <si>
    <t>B124534</t>
  </si>
  <si>
    <t>B132212</t>
  </si>
  <si>
    <t>B132215</t>
  </si>
  <si>
    <t>B139418</t>
  </si>
  <si>
    <t>B144565</t>
  </si>
  <si>
    <t>B144763</t>
  </si>
  <si>
    <t>B144773</t>
  </si>
  <si>
    <t>B144792</t>
  </si>
  <si>
    <t>B144793</t>
  </si>
  <si>
    <t>B144794</t>
  </si>
  <si>
    <t>B155273</t>
  </si>
  <si>
    <t>B155274</t>
  </si>
  <si>
    <t>B155286</t>
  </si>
  <si>
    <t>B173564</t>
  </si>
  <si>
    <t>B173565</t>
  </si>
  <si>
    <t>B173566</t>
  </si>
  <si>
    <t>B178270</t>
  </si>
  <si>
    <t>B178641</t>
  </si>
  <si>
    <t>B183677</t>
  </si>
  <si>
    <t>B183680</t>
  </si>
  <si>
    <t>B192323</t>
  </si>
  <si>
    <t>B192324</t>
  </si>
  <si>
    <t>B196859</t>
  </si>
  <si>
    <t>B203152</t>
  </si>
  <si>
    <t>B210438</t>
  </si>
  <si>
    <t>B210441</t>
  </si>
  <si>
    <t>B224111</t>
  </si>
  <si>
    <t>B224112</t>
  </si>
  <si>
    <t>B224114</t>
  </si>
  <si>
    <t>B224115</t>
  </si>
  <si>
    <t>B224116</t>
  </si>
  <si>
    <t>B224117</t>
  </si>
  <si>
    <t>B224118</t>
  </si>
  <si>
    <t>B224119</t>
  </si>
  <si>
    <t>B224120</t>
  </si>
  <si>
    <t>B224121</t>
  </si>
  <si>
    <t>B224122</t>
  </si>
  <si>
    <t>B224123</t>
  </si>
  <si>
    <t>B231885</t>
  </si>
  <si>
    <t>B238287</t>
  </si>
  <si>
    <t>B247394</t>
  </si>
  <si>
    <t>B247395</t>
  </si>
  <si>
    <t>B247679</t>
  </si>
  <si>
    <t>B254257</t>
  </si>
  <si>
    <t>B254260</t>
  </si>
  <si>
    <t>B254261</t>
  </si>
  <si>
    <t>B254262</t>
  </si>
  <si>
    <t>B260888</t>
  </si>
  <si>
    <t>B267875</t>
  </si>
  <si>
    <t>B267876</t>
  </si>
  <si>
    <t>B267880</t>
  </si>
  <si>
    <t>B267922</t>
  </si>
  <si>
    <t>B272739</t>
  </si>
  <si>
    <t>B285341</t>
  </si>
  <si>
    <t>B285342</t>
  </si>
  <si>
    <t>B285343</t>
  </si>
  <si>
    <t>B288036</t>
  </si>
  <si>
    <t>B291191</t>
  </si>
  <si>
    <t>B291192</t>
  </si>
  <si>
    <t>B291919</t>
  </si>
  <si>
    <t>B296320</t>
  </si>
  <si>
    <t>B296321</t>
  </si>
  <si>
    <t>B302873</t>
  </si>
  <si>
    <t>B309462</t>
  </si>
  <si>
    <t>B309464</t>
  </si>
  <si>
    <t>B309466</t>
  </si>
  <si>
    <t>B309467</t>
  </si>
  <si>
    <t>B309468</t>
  </si>
  <si>
    <t>B309469</t>
  </si>
  <si>
    <t>B313305</t>
  </si>
  <si>
    <t>B313779</t>
  </si>
  <si>
    <t>B314018</t>
  </si>
  <si>
    <t>B314019</t>
  </si>
  <si>
    <t>B314113</t>
  </si>
  <si>
    <t>B316357</t>
  </si>
  <si>
    <t>B316479</t>
  </si>
  <si>
    <t>B321304</t>
  </si>
  <si>
    <t>B324646</t>
  </si>
  <si>
    <t>B324662</t>
  </si>
  <si>
    <t>B324664</t>
  </si>
  <si>
    <t>B333116</t>
  </si>
  <si>
    <t>B333117</t>
  </si>
  <si>
    <t>B333125</t>
  </si>
  <si>
    <t>B337420</t>
  </si>
  <si>
    <t>B351650</t>
  </si>
  <si>
    <t>B351659</t>
  </si>
  <si>
    <t>B351662</t>
  </si>
  <si>
    <t>B356529</t>
  </si>
  <si>
    <t>B356530</t>
  </si>
  <si>
    <t>B358982</t>
  </si>
  <si>
    <t>B362145</t>
  </si>
  <si>
    <t>B362146</t>
  </si>
  <si>
    <t>B369227</t>
  </si>
  <si>
    <t>B369228</t>
  </si>
  <si>
    <t>B369230</t>
  </si>
  <si>
    <t>B369231</t>
  </si>
  <si>
    <t>B369232</t>
  </si>
  <si>
    <t>B376243</t>
  </si>
  <si>
    <t>B388544</t>
  </si>
  <si>
    <t>B388545</t>
  </si>
  <si>
    <t>B388546</t>
  </si>
  <si>
    <t>B388547</t>
  </si>
  <si>
    <t>B388548</t>
  </si>
  <si>
    <t>B390266</t>
  </si>
  <si>
    <t>B390270</t>
  </si>
  <si>
    <t>B394554</t>
  </si>
  <si>
    <t>B394648</t>
  </si>
  <si>
    <t>B400068</t>
  </si>
  <si>
    <t>B400069</t>
  </si>
  <si>
    <t>B401860</t>
  </si>
  <si>
    <t>B409472</t>
  </si>
  <si>
    <t>B410865</t>
  </si>
  <si>
    <t>B415322</t>
  </si>
  <si>
    <t>B419730</t>
  </si>
  <si>
    <t>B421148</t>
  </si>
  <si>
    <t>B421149</t>
  </si>
  <si>
    <t>B427474</t>
  </si>
  <si>
    <t>B428852</t>
  </si>
  <si>
    <t>B443351</t>
  </si>
  <si>
    <t>B443352</t>
  </si>
  <si>
    <t>B443353</t>
  </si>
  <si>
    <t>B445764</t>
  </si>
  <si>
    <t>B445765</t>
  </si>
  <si>
    <t>B445767</t>
  </si>
  <si>
    <t>B445768</t>
  </si>
  <si>
    <t>B458210</t>
  </si>
  <si>
    <t>B458211</t>
  </si>
  <si>
    <t>B458212</t>
  </si>
  <si>
    <t>B458213</t>
  </si>
  <si>
    <t>B458214</t>
  </si>
  <si>
    <t>B458215</t>
  </si>
  <si>
    <t>B460892</t>
  </si>
  <si>
    <t>B460896</t>
  </si>
  <si>
    <t>B460898</t>
  </si>
  <si>
    <t>B470925</t>
  </si>
  <si>
    <t>B470931</t>
  </si>
  <si>
    <t>B471008</t>
  </si>
  <si>
    <t>B471010</t>
  </si>
  <si>
    <t>B471011</t>
  </si>
  <si>
    <t>B471012</t>
  </si>
  <si>
    <t>B475606</t>
  </si>
  <si>
    <t>B485167</t>
  </si>
  <si>
    <t>B485168</t>
  </si>
  <si>
    <t>B497783</t>
  </si>
  <si>
    <t>B497785</t>
  </si>
  <si>
    <t>B504496</t>
  </si>
  <si>
    <t>B507746</t>
  </si>
  <si>
    <t>B510883</t>
  </si>
  <si>
    <t>B512268</t>
  </si>
  <si>
    <t>B520080</t>
  </si>
  <si>
    <t>B520081</t>
  </si>
  <si>
    <t>B520082</t>
  </si>
  <si>
    <t>B524439</t>
  </si>
  <si>
    <t>B524440</t>
  </si>
  <si>
    <t>B530099</t>
  </si>
  <si>
    <t>B535033</t>
  </si>
  <si>
    <t>B535034</t>
  </si>
  <si>
    <t>B540879</t>
  </si>
  <si>
    <t>B545302</t>
  </si>
  <si>
    <t>B549484</t>
  </si>
  <si>
    <t>B549486</t>
  </si>
  <si>
    <t>B549487</t>
  </si>
  <si>
    <t>B556793</t>
  </si>
  <si>
    <t>B557774</t>
  </si>
  <si>
    <t>B557775</t>
  </si>
  <si>
    <t>B563508</t>
  </si>
  <si>
    <t>B567524</t>
  </si>
  <si>
    <t>B570295</t>
  </si>
  <si>
    <t>B582133</t>
  </si>
  <si>
    <t>B582134</t>
  </si>
  <si>
    <t>B587178</t>
  </si>
  <si>
    <t>B587179</t>
  </si>
  <si>
    <t>B598026</t>
  </si>
  <si>
    <t>B598027</t>
  </si>
  <si>
    <t>B601817</t>
  </si>
  <si>
    <t>B610941</t>
  </si>
  <si>
    <t>B610942</t>
  </si>
  <si>
    <t>B610943</t>
  </si>
  <si>
    <t>B614261</t>
  </si>
  <si>
    <t>B614263</t>
  </si>
  <si>
    <t>B614264</t>
  </si>
  <si>
    <t>B614265</t>
  </si>
  <si>
    <t>B614273</t>
  </si>
  <si>
    <t>B614274</t>
  </si>
  <si>
    <t>B621203</t>
  </si>
  <si>
    <t>B621204</t>
  </si>
  <si>
    <t>B621207</t>
  </si>
  <si>
    <t>B621208</t>
  </si>
  <si>
    <t>B621296</t>
  </si>
  <si>
    <t>B630189</t>
  </si>
  <si>
    <t>B630191</t>
  </si>
  <si>
    <t>B630195</t>
  </si>
  <si>
    <t>B630196</t>
  </si>
  <si>
    <t>B630197</t>
  </si>
  <si>
    <t>B637872</t>
  </si>
  <si>
    <t>B637873</t>
  </si>
  <si>
    <t>B637882</t>
  </si>
  <si>
    <t>B637883</t>
  </si>
  <si>
    <t>B649070</t>
  </si>
  <si>
    <t>B649584</t>
  </si>
  <si>
    <t>B649587</t>
  </si>
  <si>
    <t>B657672</t>
  </si>
  <si>
    <t>B669718</t>
  </si>
  <si>
    <t>B669719</t>
  </si>
  <si>
    <t>B669723</t>
  </si>
  <si>
    <t>B677680</t>
  </si>
  <si>
    <t>B677681</t>
  </si>
  <si>
    <t>B682963</t>
  </si>
  <si>
    <t>B682964</t>
  </si>
  <si>
    <t>B692219</t>
  </si>
  <si>
    <t>B692230</t>
  </si>
  <si>
    <t>B697191</t>
  </si>
  <si>
    <t>B697192</t>
  </si>
  <si>
    <t>B697193</t>
  </si>
  <si>
    <t>B711301</t>
  </si>
  <si>
    <t>B711992</t>
  </si>
  <si>
    <t>B711993</t>
  </si>
  <si>
    <t>B715035</t>
  </si>
  <si>
    <t>B716738</t>
  </si>
  <si>
    <t>B716739</t>
  </si>
  <si>
    <t>B31808</t>
  </si>
  <si>
    <t>B33392</t>
  </si>
  <si>
    <t>B33711</t>
  </si>
  <si>
    <t>B33712</t>
  </si>
  <si>
    <t>B33713</t>
  </si>
  <si>
    <t>B33714</t>
  </si>
  <si>
    <t>B34949</t>
  </si>
  <si>
    <t>B66538</t>
  </si>
  <si>
    <t>B73803</t>
  </si>
  <si>
    <t>B73807</t>
  </si>
  <si>
    <t>B73808</t>
  </si>
  <si>
    <t>B73809</t>
  </si>
  <si>
    <t>B78727</t>
  </si>
  <si>
    <t>B79121</t>
  </si>
  <si>
    <t>B80872</t>
  </si>
  <si>
    <t>B89147</t>
  </si>
  <si>
    <t>B90918</t>
  </si>
  <si>
    <t>B94346</t>
  </si>
  <si>
    <t>B99367</t>
  </si>
  <si>
    <t>B113818</t>
  </si>
  <si>
    <t>B114268</t>
  </si>
  <si>
    <t>B115759</t>
  </si>
  <si>
    <t>B115760</t>
  </si>
  <si>
    <t>B115761</t>
  </si>
  <si>
    <t>B115762</t>
  </si>
  <si>
    <t>B116467</t>
  </si>
  <si>
    <t>B119808</t>
  </si>
  <si>
    <t>B119809</t>
  </si>
  <si>
    <t>B119810</t>
  </si>
  <si>
    <t>B124918</t>
  </si>
  <si>
    <t>B124919</t>
  </si>
  <si>
    <t>B132208</t>
  </si>
  <si>
    <t>B132209</t>
  </si>
  <si>
    <t>B139407</t>
  </si>
  <si>
    <t>B139493</t>
  </si>
  <si>
    <t>B139495</t>
  </si>
  <si>
    <t>B139496</t>
  </si>
  <si>
    <t>B144780</t>
  </si>
  <si>
    <t>B144783</t>
  </si>
  <si>
    <t>B144784</t>
  </si>
  <si>
    <t>B144776</t>
  </si>
  <si>
    <t>B144777</t>
  </si>
  <si>
    <t>B144787</t>
  </si>
  <si>
    <t>B144788</t>
  </si>
  <si>
    <t>B155291</t>
  </si>
  <si>
    <t>B155289</t>
  </si>
  <si>
    <t>B155290</t>
  </si>
  <si>
    <t>B161124</t>
  </si>
  <si>
    <t>B161130</t>
  </si>
  <si>
    <t>B161131</t>
  </si>
  <si>
    <t>B161132</t>
  </si>
  <si>
    <t>B174511</t>
  </si>
  <si>
    <t>B174513</t>
  </si>
  <si>
    <t>B184248</t>
  </si>
  <si>
    <t>B184251</t>
  </si>
  <si>
    <t>B184252</t>
  </si>
  <si>
    <t>B184253</t>
  </si>
  <si>
    <t>B184906</t>
  </si>
  <si>
    <t>B196856</t>
  </si>
  <si>
    <t>B196857</t>
  </si>
  <si>
    <t>B207472</t>
  </si>
  <si>
    <t>B209453</t>
  </si>
  <si>
    <t>B214695</t>
  </si>
  <si>
    <t>B214698</t>
  </si>
  <si>
    <t>B217084</t>
  </si>
  <si>
    <t>B217085</t>
  </si>
  <si>
    <t>B217089</t>
  </si>
  <si>
    <t>B224275</t>
  </si>
  <si>
    <t>B228313</t>
  </si>
  <si>
    <t>B228314</t>
  </si>
  <si>
    <t>B228317</t>
  </si>
  <si>
    <t>B238404</t>
  </si>
  <si>
    <t>B238406</t>
  </si>
  <si>
    <t>B240123</t>
  </si>
  <si>
    <t>B247399</t>
  </si>
  <si>
    <t>B247403</t>
  </si>
  <si>
    <t>B247404</t>
  </si>
  <si>
    <t>B250366</t>
  </si>
  <si>
    <t>B250368</t>
  </si>
  <si>
    <t>B254251</t>
  </si>
  <si>
    <t>B268018</t>
  </si>
  <si>
    <t>B268022</t>
  </si>
  <si>
    <t>B268023</t>
  </si>
  <si>
    <t>B279226</t>
  </si>
  <si>
    <t>B287465</t>
  </si>
  <si>
    <t>B287466</t>
  </si>
  <si>
    <t>B291882</t>
  </si>
  <si>
    <t>B296505</t>
  </si>
  <si>
    <t>B298114</t>
  </si>
  <si>
    <t>B298461</t>
  </si>
  <si>
    <t>B299750</t>
  </si>
  <si>
    <t>B302082</t>
  </si>
  <si>
    <t>B302266</t>
  </si>
  <si>
    <t>B306609</t>
  </si>
  <si>
    <t>B309460</t>
  </si>
  <si>
    <t>B314023</t>
  </si>
  <si>
    <t>B314026</t>
  </si>
  <si>
    <t>B317143</t>
  </si>
  <si>
    <t>B324485</t>
  </si>
  <si>
    <t>B333132</t>
  </si>
  <si>
    <t>B337422</t>
  </si>
  <si>
    <t>B347793</t>
  </si>
  <si>
    <t>B348204</t>
  </si>
  <si>
    <t>B348205</t>
  </si>
  <si>
    <t>B357500</t>
  </si>
  <si>
    <t>B357501</t>
  </si>
  <si>
    <t>B357502</t>
  </si>
  <si>
    <t>B359410</t>
  </si>
  <si>
    <t>B359411</t>
  </si>
  <si>
    <t>B359412</t>
  </si>
  <si>
    <t>B360299</t>
  </si>
  <si>
    <t>B360301</t>
  </si>
  <si>
    <t>B361355</t>
  </si>
  <si>
    <t>B369585</t>
  </si>
  <si>
    <t>B369586</t>
  </si>
  <si>
    <t>B369588</t>
  </si>
  <si>
    <t>B369589</t>
  </si>
  <si>
    <t>B369590</t>
  </si>
  <si>
    <t>B369591</t>
  </si>
  <si>
    <t>B373503</t>
  </si>
  <si>
    <t>B373506</t>
  </si>
  <si>
    <t>B373507</t>
  </si>
  <si>
    <t>B373510</t>
  </si>
  <si>
    <t>B373509</t>
  </si>
  <si>
    <t>B373511</t>
  </si>
  <si>
    <t>B386542</t>
  </si>
  <si>
    <t>B386543</t>
  </si>
  <si>
    <t>B386544</t>
  </si>
  <si>
    <t>B388248</t>
  </si>
  <si>
    <t>B388249</t>
  </si>
  <si>
    <t>B388789</t>
  </si>
  <si>
    <t>B388790</t>
  </si>
  <si>
    <t>B399450</t>
  </si>
  <si>
    <t>B404302</t>
  </si>
  <si>
    <t>B404303</t>
  </si>
  <si>
    <t>B404304</t>
  </si>
  <si>
    <t>B407572</t>
  </si>
  <si>
    <t>B407573</t>
  </si>
  <si>
    <t>B407574</t>
  </si>
  <si>
    <t>B409483</t>
  </si>
  <si>
    <t>B414284</t>
  </si>
  <si>
    <t>B414286</t>
  </si>
  <si>
    <t>B421152</t>
  </si>
  <si>
    <t>B427468</t>
  </si>
  <si>
    <t>B427469</t>
  </si>
  <si>
    <t>B427475</t>
  </si>
  <si>
    <t>B427476</t>
  </si>
  <si>
    <t>B427518</t>
  </si>
  <si>
    <t>B427541</t>
  </si>
  <si>
    <t>B427686</t>
  </si>
  <si>
    <t>B427691</t>
  </si>
  <si>
    <t>B441644</t>
  </si>
  <si>
    <t>B441645</t>
  </si>
  <si>
    <t>B444445</t>
  </si>
  <si>
    <t>B444446</t>
  </si>
  <si>
    <t>B453254</t>
  </si>
  <si>
    <t>B453255</t>
  </si>
  <si>
    <t>B456895</t>
  </si>
  <si>
    <t>B456896</t>
  </si>
  <si>
    <t>B456897</t>
  </si>
  <si>
    <t>B458979</t>
  </si>
  <si>
    <t>B460329</t>
  </si>
  <si>
    <t>B460557</t>
  </si>
  <si>
    <t>B460562</t>
  </si>
  <si>
    <t>B460913</t>
  </si>
  <si>
    <t>B464717</t>
  </si>
  <si>
    <t>B464718</t>
  </si>
  <si>
    <t>B464719</t>
  </si>
  <si>
    <t>B472824</t>
  </si>
  <si>
    <t>B472825</t>
  </si>
  <si>
    <t>B483155</t>
  </si>
  <si>
    <t>B485156</t>
  </si>
  <si>
    <t>B485875</t>
  </si>
  <si>
    <t>B497877</t>
  </si>
  <si>
    <t>B497879</t>
  </si>
  <si>
    <t>B497880</t>
  </si>
  <si>
    <t>B498804</t>
  </si>
  <si>
    <t>B498806</t>
  </si>
  <si>
    <t>B498808</t>
  </si>
  <si>
    <t>B498810</t>
  </si>
  <si>
    <t>B504548</t>
  </si>
  <si>
    <t>B504549</t>
  </si>
  <si>
    <t>B504555</t>
  </si>
  <si>
    <t>B504556</t>
  </si>
  <si>
    <t>B504557</t>
  </si>
  <si>
    <t>B504558</t>
  </si>
  <si>
    <t>B505362</t>
  </si>
  <si>
    <t>B511403</t>
  </si>
  <si>
    <t>B520867</t>
  </si>
  <si>
    <t>B531890</t>
  </si>
  <si>
    <t>B531891</t>
  </si>
  <si>
    <t>B535053</t>
  </si>
  <si>
    <t>B535054</t>
  </si>
  <si>
    <t>B535055</t>
  </si>
  <si>
    <t>B536718</t>
  </si>
  <si>
    <t>B536729</t>
  </si>
  <si>
    <t>B536738</t>
  </si>
  <si>
    <t>B545298</t>
  </si>
  <si>
    <t>B545310</t>
  </si>
  <si>
    <t>B545311</t>
  </si>
  <si>
    <t>B550278</t>
  </si>
  <si>
    <t>B553621</t>
  </si>
  <si>
    <t>B553648</t>
  </si>
  <si>
    <t>B560501</t>
  </si>
  <si>
    <t>B564650</t>
  </si>
  <si>
    <t>B564651</t>
  </si>
  <si>
    <t>B565339</t>
  </si>
  <si>
    <t>B577515</t>
  </si>
  <si>
    <t>B579491</t>
  </si>
  <si>
    <t>B579492</t>
  </si>
  <si>
    <t>B587033</t>
  </si>
  <si>
    <t>B587159</t>
  </si>
  <si>
    <t>B587173</t>
  </si>
  <si>
    <t>B587176</t>
  </si>
  <si>
    <t>B587180</t>
  </si>
  <si>
    <t>B587181</t>
  </si>
  <si>
    <t>B587182</t>
  </si>
  <si>
    <t>B587183</t>
  </si>
  <si>
    <t>B596977</t>
  </si>
  <si>
    <t>B596978</t>
  </si>
  <si>
    <t>B602701</t>
  </si>
  <si>
    <t>B611757</t>
  </si>
  <si>
    <t>B613305</t>
  </si>
  <si>
    <t>B613306</t>
  </si>
  <si>
    <t>B613307</t>
  </si>
  <si>
    <t>B613308</t>
  </si>
  <si>
    <t>B614268</t>
  </si>
  <si>
    <t>B621155</t>
  </si>
  <si>
    <t>B623961</t>
  </si>
  <si>
    <t>B623962</t>
  </si>
  <si>
    <t>B623963</t>
  </si>
  <si>
    <t>B633852</t>
  </si>
  <si>
    <t>B634530</t>
  </si>
  <si>
    <t>B637925</t>
  </si>
  <si>
    <t>B637946</t>
  </si>
  <si>
    <t>B639011</t>
  </si>
  <si>
    <t>B649810</t>
  </si>
  <si>
    <t>B651960</t>
  </si>
  <si>
    <t>B651962</t>
  </si>
  <si>
    <t>B657479</t>
  </si>
  <si>
    <t>B657666</t>
  </si>
  <si>
    <t>B657667</t>
  </si>
  <si>
    <t>B671484</t>
  </si>
  <si>
    <t>B671490</t>
  </si>
  <si>
    <t>B675260</t>
  </si>
  <si>
    <t>B675262</t>
  </si>
  <si>
    <t>B675263</t>
  </si>
  <si>
    <t>B680484</t>
  </si>
  <si>
    <t>B682955</t>
  </si>
  <si>
    <t>B682956</t>
  </si>
  <si>
    <t>B692222</t>
  </si>
  <si>
    <t>B692223</t>
  </si>
  <si>
    <t>B692233</t>
  </si>
  <si>
    <t>B692236</t>
  </si>
  <si>
    <t>B699639</t>
  </si>
  <si>
    <t>B699640</t>
  </si>
  <si>
    <t>B700656</t>
  </si>
  <si>
    <t>B700657</t>
  </si>
  <si>
    <t>B712001</t>
  </si>
  <si>
    <t>B712002</t>
  </si>
  <si>
    <t>B712006</t>
  </si>
  <si>
    <t>B715011</t>
  </si>
  <si>
    <t>B715012</t>
  </si>
  <si>
    <t>B716639</t>
  </si>
  <si>
    <t>B716678</t>
  </si>
  <si>
    <t>B7214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30"/>
  <sheetViews>
    <sheetView tabSelected="1" topLeftCell="B1" zoomScale="115" zoomScaleNormal="115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5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96.469004317099</v>
      </c>
      <c r="C10" s="7" t="s">
        <v>10</v>
      </c>
      <c r="D10" s="11">
        <v>222904</v>
      </c>
      <c r="E10" s="12">
        <v>15.4862</v>
      </c>
      <c r="F10" s="7" t="s">
        <v>22</v>
      </c>
      <c r="G10" s="13">
        <v>3451935.92</v>
      </c>
      <c r="H10" s="7" t="s">
        <v>23</v>
      </c>
      <c r="I10" s="12">
        <v>15.54</v>
      </c>
      <c r="J10" s="12">
        <v>15.41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904</v>
      </c>
      <c r="E11" s="17">
        <v>15.4862</v>
      </c>
      <c r="F11" s="14"/>
      <c r="G11" s="18">
        <v>3451935.92</v>
      </c>
      <c r="H11" s="14"/>
      <c r="I11" s="17">
        <v>15.54</v>
      </c>
      <c r="J11" s="17">
        <v>15.41</v>
      </c>
    </row>
    <row r="12" spans="1:13" s="1" customFormat="1" ht="19.7" customHeight="1" x14ac:dyDescent="0.2">
      <c r="A12" s="7" t="s">
        <v>12</v>
      </c>
      <c r="B12" s="10">
        <v>45996.469004317099</v>
      </c>
      <c r="C12" s="7" t="s">
        <v>10</v>
      </c>
      <c r="D12" s="11">
        <v>161790</v>
      </c>
      <c r="E12" s="12">
        <v>169.7749</v>
      </c>
      <c r="F12" s="7" t="s">
        <v>25</v>
      </c>
      <c r="G12" s="13">
        <v>27467881.07</v>
      </c>
      <c r="H12" s="7" t="s">
        <v>26</v>
      </c>
      <c r="I12" s="12">
        <v>170.45</v>
      </c>
      <c r="J12" s="12">
        <v>168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1790</v>
      </c>
      <c r="E13" s="17">
        <v>169.7749</v>
      </c>
      <c r="F13" s="14"/>
      <c r="G13" s="18">
        <v>27467881.07</v>
      </c>
      <c r="H13" s="14"/>
      <c r="I13" s="17">
        <v>170.45</v>
      </c>
      <c r="J13" s="17">
        <v>168.85</v>
      </c>
    </row>
    <row r="14" spans="1:13" s="1" customFormat="1" ht="19.7" customHeight="1" x14ac:dyDescent="0.2">
      <c r="A14" s="7" t="s">
        <v>12</v>
      </c>
      <c r="B14" s="10">
        <v>45996.469004317099</v>
      </c>
      <c r="C14" s="7" t="s">
        <v>10</v>
      </c>
      <c r="D14" s="11">
        <v>20170</v>
      </c>
      <c r="E14" s="12">
        <v>115.69</v>
      </c>
      <c r="F14" s="7" t="s">
        <v>27</v>
      </c>
      <c r="G14" s="13">
        <v>2333467.2999999998</v>
      </c>
      <c r="H14" s="7" t="s">
        <v>28</v>
      </c>
      <c r="I14" s="12">
        <v>116</v>
      </c>
      <c r="J14" s="12">
        <v>115.3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70</v>
      </c>
      <c r="E15" s="17">
        <v>115.69</v>
      </c>
      <c r="F15" s="14"/>
      <c r="G15" s="18">
        <v>2333467.2999999998</v>
      </c>
      <c r="H15" s="14"/>
      <c r="I15" s="17">
        <v>116</v>
      </c>
      <c r="J15" s="17">
        <v>115.35</v>
      </c>
    </row>
    <row r="16" spans="1:13" s="1" customFormat="1" ht="19.7" customHeight="1" x14ac:dyDescent="0.2">
      <c r="A16" s="34" t="s">
        <v>55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5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96</v>
      </c>
      <c r="C21" s="23">
        <v>45996.375256516199</v>
      </c>
      <c r="D21" s="21" t="s">
        <v>10</v>
      </c>
      <c r="E21" s="21" t="s">
        <v>22</v>
      </c>
      <c r="F21" s="24">
        <v>15.5</v>
      </c>
      <c r="G21" s="21" t="s">
        <v>39</v>
      </c>
      <c r="H21" s="25">
        <v>400</v>
      </c>
      <c r="I21" s="26">
        <v>6200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96</v>
      </c>
      <c r="C22" s="29">
        <v>45996.3753039699</v>
      </c>
      <c r="D22" s="27" t="s">
        <v>10</v>
      </c>
      <c r="E22" s="27" t="s">
        <v>22</v>
      </c>
      <c r="F22" s="30">
        <v>15.5</v>
      </c>
      <c r="G22" s="27" t="s">
        <v>39</v>
      </c>
      <c r="H22" s="31">
        <v>2055</v>
      </c>
      <c r="I22" s="32">
        <v>31852.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96</v>
      </c>
      <c r="C23" s="23">
        <v>45996.3753039699</v>
      </c>
      <c r="D23" s="21" t="s">
        <v>10</v>
      </c>
      <c r="E23" s="21" t="s">
        <v>22</v>
      </c>
      <c r="F23" s="24">
        <v>15.5</v>
      </c>
      <c r="G23" s="21" t="s">
        <v>39</v>
      </c>
      <c r="H23" s="25">
        <v>1290</v>
      </c>
      <c r="I23" s="26">
        <v>1999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96</v>
      </c>
      <c r="C24" s="29">
        <v>45996.3753039699</v>
      </c>
      <c r="D24" s="27" t="s">
        <v>10</v>
      </c>
      <c r="E24" s="27" t="s">
        <v>22</v>
      </c>
      <c r="F24" s="30">
        <v>15.5</v>
      </c>
      <c r="G24" s="27" t="s">
        <v>39</v>
      </c>
      <c r="H24" s="31">
        <v>1290</v>
      </c>
      <c r="I24" s="32">
        <v>1999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96</v>
      </c>
      <c r="C25" s="23">
        <v>45996.3753039699</v>
      </c>
      <c r="D25" s="21" t="s">
        <v>10</v>
      </c>
      <c r="E25" s="21" t="s">
        <v>22</v>
      </c>
      <c r="F25" s="24">
        <v>15.5</v>
      </c>
      <c r="G25" s="21" t="s">
        <v>39</v>
      </c>
      <c r="H25" s="25">
        <v>206</v>
      </c>
      <c r="I25" s="26">
        <v>3193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96</v>
      </c>
      <c r="C26" s="29">
        <v>45996.375347696798</v>
      </c>
      <c r="D26" s="27" t="s">
        <v>10</v>
      </c>
      <c r="E26" s="27" t="s">
        <v>22</v>
      </c>
      <c r="F26" s="30">
        <v>15.49</v>
      </c>
      <c r="G26" s="27" t="s">
        <v>39</v>
      </c>
      <c r="H26" s="31">
        <v>299</v>
      </c>
      <c r="I26" s="32">
        <v>4631.5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96</v>
      </c>
      <c r="C27" s="23">
        <v>45996.375347696798</v>
      </c>
      <c r="D27" s="21" t="s">
        <v>10</v>
      </c>
      <c r="E27" s="21" t="s">
        <v>22</v>
      </c>
      <c r="F27" s="24">
        <v>15.49</v>
      </c>
      <c r="G27" s="21" t="s">
        <v>39</v>
      </c>
      <c r="H27" s="25">
        <v>1553</v>
      </c>
      <c r="I27" s="26">
        <v>24055.9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96</v>
      </c>
      <c r="C28" s="29">
        <v>45996.381200625001</v>
      </c>
      <c r="D28" s="27" t="s">
        <v>10</v>
      </c>
      <c r="E28" s="27" t="s">
        <v>22</v>
      </c>
      <c r="F28" s="30">
        <v>15.455</v>
      </c>
      <c r="G28" s="27" t="s">
        <v>39</v>
      </c>
      <c r="H28" s="31">
        <v>449</v>
      </c>
      <c r="I28" s="32">
        <v>6939.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96</v>
      </c>
      <c r="C29" s="23">
        <v>45996.381200625001</v>
      </c>
      <c r="D29" s="21" t="s">
        <v>10</v>
      </c>
      <c r="E29" s="21" t="s">
        <v>22</v>
      </c>
      <c r="F29" s="24">
        <v>15.455</v>
      </c>
      <c r="G29" s="21" t="s">
        <v>39</v>
      </c>
      <c r="H29" s="25">
        <v>1178</v>
      </c>
      <c r="I29" s="26">
        <v>18205.99000000000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96</v>
      </c>
      <c r="C30" s="29">
        <v>45996.383597384302</v>
      </c>
      <c r="D30" s="27" t="s">
        <v>10</v>
      </c>
      <c r="E30" s="27" t="s">
        <v>22</v>
      </c>
      <c r="F30" s="30">
        <v>15.515000000000001</v>
      </c>
      <c r="G30" s="27" t="s">
        <v>39</v>
      </c>
      <c r="H30" s="31">
        <v>3146</v>
      </c>
      <c r="I30" s="32">
        <v>48810.1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96</v>
      </c>
      <c r="C31" s="23">
        <v>45996.384171481499</v>
      </c>
      <c r="D31" s="21" t="s">
        <v>10</v>
      </c>
      <c r="E31" s="21" t="s">
        <v>22</v>
      </c>
      <c r="F31" s="24">
        <v>15.49</v>
      </c>
      <c r="G31" s="21" t="s">
        <v>39</v>
      </c>
      <c r="H31" s="25">
        <v>312</v>
      </c>
      <c r="I31" s="26">
        <v>4832.8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96</v>
      </c>
      <c r="C32" s="29">
        <v>45996.384171481499</v>
      </c>
      <c r="D32" s="27" t="s">
        <v>10</v>
      </c>
      <c r="E32" s="27" t="s">
        <v>22</v>
      </c>
      <c r="F32" s="30">
        <v>15.49</v>
      </c>
      <c r="G32" s="27" t="s">
        <v>39</v>
      </c>
      <c r="H32" s="31">
        <v>1510</v>
      </c>
      <c r="I32" s="32">
        <v>23389.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96</v>
      </c>
      <c r="C33" s="23">
        <v>45996.3855421759</v>
      </c>
      <c r="D33" s="21" t="s">
        <v>10</v>
      </c>
      <c r="E33" s="21" t="s">
        <v>22</v>
      </c>
      <c r="F33" s="24">
        <v>15.49</v>
      </c>
      <c r="G33" s="21" t="s">
        <v>39</v>
      </c>
      <c r="H33" s="25">
        <v>1294</v>
      </c>
      <c r="I33" s="26">
        <v>20044.06000000000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96</v>
      </c>
      <c r="C34" s="29">
        <v>45996.386977939801</v>
      </c>
      <c r="D34" s="27" t="s">
        <v>10</v>
      </c>
      <c r="E34" s="27" t="s">
        <v>22</v>
      </c>
      <c r="F34" s="30">
        <v>15.505000000000001</v>
      </c>
      <c r="G34" s="27" t="s">
        <v>39</v>
      </c>
      <c r="H34" s="31">
        <v>587</v>
      </c>
      <c r="I34" s="32">
        <v>9101.4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96</v>
      </c>
      <c r="C35" s="23">
        <v>45996.386988842598</v>
      </c>
      <c r="D35" s="21" t="s">
        <v>10</v>
      </c>
      <c r="E35" s="21" t="s">
        <v>22</v>
      </c>
      <c r="F35" s="24">
        <v>15.505000000000001</v>
      </c>
      <c r="G35" s="21" t="s">
        <v>39</v>
      </c>
      <c r="H35" s="25">
        <v>665</v>
      </c>
      <c r="I35" s="26">
        <v>10310.8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96</v>
      </c>
      <c r="C36" s="29">
        <v>45996.387867997699</v>
      </c>
      <c r="D36" s="27" t="s">
        <v>10</v>
      </c>
      <c r="E36" s="27" t="s">
        <v>22</v>
      </c>
      <c r="F36" s="30">
        <v>15.5</v>
      </c>
      <c r="G36" s="27" t="s">
        <v>39</v>
      </c>
      <c r="H36" s="31">
        <v>1319</v>
      </c>
      <c r="I36" s="32">
        <v>20444.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96</v>
      </c>
      <c r="C37" s="23">
        <v>45996.389095891202</v>
      </c>
      <c r="D37" s="21" t="s">
        <v>10</v>
      </c>
      <c r="E37" s="21" t="s">
        <v>22</v>
      </c>
      <c r="F37" s="24">
        <v>15.48</v>
      </c>
      <c r="G37" s="21" t="s">
        <v>39</v>
      </c>
      <c r="H37" s="25">
        <v>1231</v>
      </c>
      <c r="I37" s="26">
        <v>19055.8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96</v>
      </c>
      <c r="C38" s="29">
        <v>45996.390090763904</v>
      </c>
      <c r="D38" s="27" t="s">
        <v>10</v>
      </c>
      <c r="E38" s="27" t="s">
        <v>22</v>
      </c>
      <c r="F38" s="30">
        <v>15.48</v>
      </c>
      <c r="G38" s="27" t="s">
        <v>39</v>
      </c>
      <c r="H38" s="31">
        <v>1760</v>
      </c>
      <c r="I38" s="32">
        <v>27244.79999999999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96</v>
      </c>
      <c r="C39" s="23">
        <v>45996.3922687616</v>
      </c>
      <c r="D39" s="21" t="s">
        <v>10</v>
      </c>
      <c r="E39" s="21" t="s">
        <v>22</v>
      </c>
      <c r="F39" s="24">
        <v>15.505000000000001</v>
      </c>
      <c r="G39" s="21" t="s">
        <v>39</v>
      </c>
      <c r="H39" s="25">
        <v>1245</v>
      </c>
      <c r="I39" s="26">
        <v>19303.7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96</v>
      </c>
      <c r="C40" s="29">
        <v>45996.393328460697</v>
      </c>
      <c r="D40" s="27" t="s">
        <v>10</v>
      </c>
      <c r="E40" s="27" t="s">
        <v>22</v>
      </c>
      <c r="F40" s="30">
        <v>15.52</v>
      </c>
      <c r="G40" s="27" t="s">
        <v>39</v>
      </c>
      <c r="H40" s="31">
        <v>1247</v>
      </c>
      <c r="I40" s="32">
        <v>19353.43999999999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96</v>
      </c>
      <c r="C41" s="23">
        <v>45996.395616608803</v>
      </c>
      <c r="D41" s="21" t="s">
        <v>10</v>
      </c>
      <c r="E41" s="21" t="s">
        <v>22</v>
      </c>
      <c r="F41" s="24">
        <v>15.535</v>
      </c>
      <c r="G41" s="21" t="s">
        <v>39</v>
      </c>
      <c r="H41" s="25">
        <v>545</v>
      </c>
      <c r="I41" s="26">
        <v>8466.5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96</v>
      </c>
      <c r="C42" s="29">
        <v>45996.395616608803</v>
      </c>
      <c r="D42" s="27" t="s">
        <v>10</v>
      </c>
      <c r="E42" s="27" t="s">
        <v>22</v>
      </c>
      <c r="F42" s="30">
        <v>15.535</v>
      </c>
      <c r="G42" s="27" t="s">
        <v>39</v>
      </c>
      <c r="H42" s="31">
        <v>59</v>
      </c>
      <c r="I42" s="32">
        <v>916.57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96</v>
      </c>
      <c r="C43" s="23">
        <v>45996.395616608803</v>
      </c>
      <c r="D43" s="21" t="s">
        <v>10</v>
      </c>
      <c r="E43" s="21" t="s">
        <v>22</v>
      </c>
      <c r="F43" s="24">
        <v>15.535</v>
      </c>
      <c r="G43" s="21" t="s">
        <v>39</v>
      </c>
      <c r="H43" s="25">
        <v>1097</v>
      </c>
      <c r="I43" s="26">
        <v>17041.90000000000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96</v>
      </c>
      <c r="C44" s="29">
        <v>45996.395616608803</v>
      </c>
      <c r="D44" s="27" t="s">
        <v>10</v>
      </c>
      <c r="E44" s="27" t="s">
        <v>22</v>
      </c>
      <c r="F44" s="30">
        <v>15.535</v>
      </c>
      <c r="G44" s="27" t="s">
        <v>39</v>
      </c>
      <c r="H44" s="31">
        <v>445</v>
      </c>
      <c r="I44" s="32">
        <v>6913.0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96</v>
      </c>
      <c r="C45" s="23">
        <v>45996.396633784701</v>
      </c>
      <c r="D45" s="21" t="s">
        <v>10</v>
      </c>
      <c r="E45" s="21" t="s">
        <v>22</v>
      </c>
      <c r="F45" s="24">
        <v>15.535</v>
      </c>
      <c r="G45" s="21" t="s">
        <v>39</v>
      </c>
      <c r="H45" s="25">
        <v>1148</v>
      </c>
      <c r="I45" s="26">
        <v>17834.1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96</v>
      </c>
      <c r="C46" s="29">
        <v>45996.3991954167</v>
      </c>
      <c r="D46" s="27" t="s">
        <v>10</v>
      </c>
      <c r="E46" s="27" t="s">
        <v>22</v>
      </c>
      <c r="F46" s="30">
        <v>15.535</v>
      </c>
      <c r="G46" s="27" t="s">
        <v>39</v>
      </c>
      <c r="H46" s="31">
        <v>1239</v>
      </c>
      <c r="I46" s="32">
        <v>19247.8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96</v>
      </c>
      <c r="C47" s="23">
        <v>45996.3991954167</v>
      </c>
      <c r="D47" s="21" t="s">
        <v>10</v>
      </c>
      <c r="E47" s="21" t="s">
        <v>22</v>
      </c>
      <c r="F47" s="24">
        <v>15.535</v>
      </c>
      <c r="G47" s="21" t="s">
        <v>39</v>
      </c>
      <c r="H47" s="25">
        <v>1288</v>
      </c>
      <c r="I47" s="26">
        <v>20009.08000000000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96</v>
      </c>
      <c r="C48" s="29">
        <v>45996.4016027662</v>
      </c>
      <c r="D48" s="27" t="s">
        <v>10</v>
      </c>
      <c r="E48" s="27" t="s">
        <v>22</v>
      </c>
      <c r="F48" s="30">
        <v>15.54</v>
      </c>
      <c r="G48" s="27" t="s">
        <v>39</v>
      </c>
      <c r="H48" s="31">
        <v>1044</v>
      </c>
      <c r="I48" s="32">
        <v>16223.7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96</v>
      </c>
      <c r="C49" s="23">
        <v>45996.4033863773</v>
      </c>
      <c r="D49" s="21" t="s">
        <v>10</v>
      </c>
      <c r="E49" s="21" t="s">
        <v>22</v>
      </c>
      <c r="F49" s="24">
        <v>15.53</v>
      </c>
      <c r="G49" s="21" t="s">
        <v>39</v>
      </c>
      <c r="H49" s="25">
        <v>2</v>
      </c>
      <c r="I49" s="26">
        <v>31.0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96</v>
      </c>
      <c r="C50" s="29">
        <v>45996.403457013897</v>
      </c>
      <c r="D50" s="27" t="s">
        <v>10</v>
      </c>
      <c r="E50" s="27" t="s">
        <v>22</v>
      </c>
      <c r="F50" s="30">
        <v>15.53</v>
      </c>
      <c r="G50" s="27" t="s">
        <v>39</v>
      </c>
      <c r="H50" s="31">
        <v>1194</v>
      </c>
      <c r="I50" s="32">
        <v>18542.8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96</v>
      </c>
      <c r="C51" s="23">
        <v>45996.403457013897</v>
      </c>
      <c r="D51" s="21" t="s">
        <v>10</v>
      </c>
      <c r="E51" s="21" t="s">
        <v>22</v>
      </c>
      <c r="F51" s="24">
        <v>15.53</v>
      </c>
      <c r="G51" s="21" t="s">
        <v>39</v>
      </c>
      <c r="H51" s="25">
        <v>1219</v>
      </c>
      <c r="I51" s="26">
        <v>18931.0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96</v>
      </c>
      <c r="C52" s="29">
        <v>45996.4034573264</v>
      </c>
      <c r="D52" s="27" t="s">
        <v>10</v>
      </c>
      <c r="E52" s="27" t="s">
        <v>22</v>
      </c>
      <c r="F52" s="30">
        <v>15.525</v>
      </c>
      <c r="G52" s="27" t="s">
        <v>39</v>
      </c>
      <c r="H52" s="31">
        <v>1195</v>
      </c>
      <c r="I52" s="32">
        <v>18552.3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96</v>
      </c>
      <c r="C53" s="23">
        <v>45996.4034573264</v>
      </c>
      <c r="D53" s="21" t="s">
        <v>10</v>
      </c>
      <c r="E53" s="21" t="s">
        <v>22</v>
      </c>
      <c r="F53" s="24">
        <v>15.525</v>
      </c>
      <c r="G53" s="21" t="s">
        <v>39</v>
      </c>
      <c r="H53" s="25">
        <v>1195</v>
      </c>
      <c r="I53" s="26">
        <v>18552.3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96</v>
      </c>
      <c r="C54" s="29">
        <v>45996.403457372697</v>
      </c>
      <c r="D54" s="27" t="s">
        <v>10</v>
      </c>
      <c r="E54" s="27" t="s">
        <v>22</v>
      </c>
      <c r="F54" s="30">
        <v>15.525</v>
      </c>
      <c r="G54" s="27" t="s">
        <v>39</v>
      </c>
      <c r="H54" s="31">
        <v>260</v>
      </c>
      <c r="I54" s="32">
        <v>4036.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96</v>
      </c>
      <c r="C55" s="23">
        <v>45996.407009398201</v>
      </c>
      <c r="D55" s="21" t="s">
        <v>10</v>
      </c>
      <c r="E55" s="21" t="s">
        <v>22</v>
      </c>
      <c r="F55" s="24">
        <v>15.5</v>
      </c>
      <c r="G55" s="21" t="s">
        <v>39</v>
      </c>
      <c r="H55" s="25">
        <v>1279</v>
      </c>
      <c r="I55" s="26">
        <v>19824.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96</v>
      </c>
      <c r="C56" s="29">
        <v>45996.407009398201</v>
      </c>
      <c r="D56" s="27" t="s">
        <v>10</v>
      </c>
      <c r="E56" s="27" t="s">
        <v>22</v>
      </c>
      <c r="F56" s="30">
        <v>15.5</v>
      </c>
      <c r="G56" s="27" t="s">
        <v>39</v>
      </c>
      <c r="H56" s="31">
        <v>1225</v>
      </c>
      <c r="I56" s="32">
        <v>18987.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96</v>
      </c>
      <c r="C57" s="23">
        <v>45996.407011018498</v>
      </c>
      <c r="D57" s="21" t="s">
        <v>10</v>
      </c>
      <c r="E57" s="21" t="s">
        <v>22</v>
      </c>
      <c r="F57" s="24">
        <v>15.494999999999999</v>
      </c>
      <c r="G57" s="21" t="s">
        <v>39</v>
      </c>
      <c r="H57" s="25">
        <v>1256</v>
      </c>
      <c r="I57" s="26">
        <v>19461.7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96</v>
      </c>
      <c r="C58" s="29">
        <v>45996.413671747701</v>
      </c>
      <c r="D58" s="27" t="s">
        <v>10</v>
      </c>
      <c r="E58" s="27" t="s">
        <v>22</v>
      </c>
      <c r="F58" s="30">
        <v>15.48</v>
      </c>
      <c r="G58" s="27" t="s">
        <v>39</v>
      </c>
      <c r="H58" s="31">
        <v>236</v>
      </c>
      <c r="I58" s="32">
        <v>3653.2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96</v>
      </c>
      <c r="C59" s="23">
        <v>45996.413671747701</v>
      </c>
      <c r="D59" s="21" t="s">
        <v>10</v>
      </c>
      <c r="E59" s="21" t="s">
        <v>22</v>
      </c>
      <c r="F59" s="24">
        <v>15.48</v>
      </c>
      <c r="G59" s="21" t="s">
        <v>39</v>
      </c>
      <c r="H59" s="25">
        <v>2087</v>
      </c>
      <c r="I59" s="26">
        <v>32306.7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96</v>
      </c>
      <c r="C60" s="29">
        <v>45996.413671747701</v>
      </c>
      <c r="D60" s="27" t="s">
        <v>10</v>
      </c>
      <c r="E60" s="27" t="s">
        <v>22</v>
      </c>
      <c r="F60" s="30">
        <v>15.48</v>
      </c>
      <c r="G60" s="27" t="s">
        <v>39</v>
      </c>
      <c r="H60" s="31">
        <v>128</v>
      </c>
      <c r="I60" s="32">
        <v>1981.4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96</v>
      </c>
      <c r="C61" s="23">
        <v>45996.415590949102</v>
      </c>
      <c r="D61" s="21" t="s">
        <v>10</v>
      </c>
      <c r="E61" s="21" t="s">
        <v>22</v>
      </c>
      <c r="F61" s="24">
        <v>15.48</v>
      </c>
      <c r="G61" s="21" t="s">
        <v>39</v>
      </c>
      <c r="H61" s="25">
        <v>62</v>
      </c>
      <c r="I61" s="26">
        <v>959.7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96</v>
      </c>
      <c r="C62" s="29">
        <v>45996.415766458304</v>
      </c>
      <c r="D62" s="27" t="s">
        <v>10</v>
      </c>
      <c r="E62" s="27" t="s">
        <v>22</v>
      </c>
      <c r="F62" s="30">
        <v>15.48</v>
      </c>
      <c r="G62" s="27" t="s">
        <v>39</v>
      </c>
      <c r="H62" s="31">
        <v>5</v>
      </c>
      <c r="I62" s="32">
        <v>77.40000000000000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96</v>
      </c>
      <c r="C63" s="23">
        <v>45996.417515648202</v>
      </c>
      <c r="D63" s="21" t="s">
        <v>10</v>
      </c>
      <c r="E63" s="21" t="s">
        <v>22</v>
      </c>
      <c r="F63" s="24">
        <v>15.49</v>
      </c>
      <c r="G63" s="21" t="s">
        <v>39</v>
      </c>
      <c r="H63" s="25">
        <v>2533</v>
      </c>
      <c r="I63" s="26">
        <v>39236.1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96</v>
      </c>
      <c r="C64" s="29">
        <v>45996.417515648202</v>
      </c>
      <c r="D64" s="27" t="s">
        <v>10</v>
      </c>
      <c r="E64" s="27" t="s">
        <v>22</v>
      </c>
      <c r="F64" s="30">
        <v>15.49</v>
      </c>
      <c r="G64" s="27" t="s">
        <v>39</v>
      </c>
      <c r="H64" s="31">
        <v>1263</v>
      </c>
      <c r="I64" s="32">
        <v>19563.8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96</v>
      </c>
      <c r="C65" s="23">
        <v>45996.420931400498</v>
      </c>
      <c r="D65" s="21" t="s">
        <v>10</v>
      </c>
      <c r="E65" s="21" t="s">
        <v>22</v>
      </c>
      <c r="F65" s="24">
        <v>15.49</v>
      </c>
      <c r="G65" s="21" t="s">
        <v>39</v>
      </c>
      <c r="H65" s="25">
        <v>119</v>
      </c>
      <c r="I65" s="26">
        <v>1843.3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96</v>
      </c>
      <c r="C66" s="29">
        <v>45996.420931400498</v>
      </c>
      <c r="D66" s="27" t="s">
        <v>10</v>
      </c>
      <c r="E66" s="27" t="s">
        <v>22</v>
      </c>
      <c r="F66" s="30">
        <v>15.49</v>
      </c>
      <c r="G66" s="27" t="s">
        <v>39</v>
      </c>
      <c r="H66" s="31">
        <v>2686</v>
      </c>
      <c r="I66" s="32">
        <v>41606.1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96</v>
      </c>
      <c r="C67" s="23">
        <v>45996.422936701398</v>
      </c>
      <c r="D67" s="21" t="s">
        <v>10</v>
      </c>
      <c r="E67" s="21" t="s">
        <v>22</v>
      </c>
      <c r="F67" s="24">
        <v>15.49</v>
      </c>
      <c r="G67" s="21" t="s">
        <v>39</v>
      </c>
      <c r="H67" s="25">
        <v>1325</v>
      </c>
      <c r="I67" s="26">
        <v>20524.2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96</v>
      </c>
      <c r="C68" s="29">
        <v>45996.425834687499</v>
      </c>
      <c r="D68" s="27" t="s">
        <v>10</v>
      </c>
      <c r="E68" s="27" t="s">
        <v>22</v>
      </c>
      <c r="F68" s="30">
        <v>15.484999999999999</v>
      </c>
      <c r="G68" s="27" t="s">
        <v>39</v>
      </c>
      <c r="H68" s="31">
        <v>2253</v>
      </c>
      <c r="I68" s="32">
        <v>34887.71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96</v>
      </c>
      <c r="C69" s="23">
        <v>45996.429384687501</v>
      </c>
      <c r="D69" s="21" t="s">
        <v>10</v>
      </c>
      <c r="E69" s="21" t="s">
        <v>22</v>
      </c>
      <c r="F69" s="24">
        <v>15.475</v>
      </c>
      <c r="G69" s="21" t="s">
        <v>39</v>
      </c>
      <c r="H69" s="25">
        <v>1038</v>
      </c>
      <c r="I69" s="26">
        <v>16063.0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96</v>
      </c>
      <c r="C70" s="29">
        <v>45996.429384687501</v>
      </c>
      <c r="D70" s="27" t="s">
        <v>10</v>
      </c>
      <c r="E70" s="27" t="s">
        <v>22</v>
      </c>
      <c r="F70" s="30">
        <v>15.475</v>
      </c>
      <c r="G70" s="27" t="s">
        <v>39</v>
      </c>
      <c r="H70" s="31">
        <v>2148</v>
      </c>
      <c r="I70" s="32">
        <v>33240.30000000000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96</v>
      </c>
      <c r="C71" s="23">
        <v>45996.4359414352</v>
      </c>
      <c r="D71" s="21" t="s">
        <v>10</v>
      </c>
      <c r="E71" s="21" t="s">
        <v>22</v>
      </c>
      <c r="F71" s="24">
        <v>15.484999999999999</v>
      </c>
      <c r="G71" s="21" t="s">
        <v>39</v>
      </c>
      <c r="H71" s="25">
        <v>604</v>
      </c>
      <c r="I71" s="26">
        <v>9352.9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96</v>
      </c>
      <c r="C72" s="29">
        <v>45996.4359414352</v>
      </c>
      <c r="D72" s="27" t="s">
        <v>10</v>
      </c>
      <c r="E72" s="27" t="s">
        <v>22</v>
      </c>
      <c r="F72" s="30">
        <v>15.484999999999999</v>
      </c>
      <c r="G72" s="27" t="s">
        <v>39</v>
      </c>
      <c r="H72" s="31">
        <v>604</v>
      </c>
      <c r="I72" s="32">
        <v>9352.9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96</v>
      </c>
      <c r="C73" s="23">
        <v>45996.4359414352</v>
      </c>
      <c r="D73" s="21" t="s">
        <v>10</v>
      </c>
      <c r="E73" s="21" t="s">
        <v>22</v>
      </c>
      <c r="F73" s="24">
        <v>15.484999999999999</v>
      </c>
      <c r="G73" s="21" t="s">
        <v>39</v>
      </c>
      <c r="H73" s="25">
        <v>292</v>
      </c>
      <c r="I73" s="26">
        <v>4521.6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96</v>
      </c>
      <c r="C74" s="29">
        <v>45996.4359414352</v>
      </c>
      <c r="D74" s="27" t="s">
        <v>10</v>
      </c>
      <c r="E74" s="27" t="s">
        <v>22</v>
      </c>
      <c r="F74" s="30">
        <v>15.484999999999999</v>
      </c>
      <c r="G74" s="27" t="s">
        <v>39</v>
      </c>
      <c r="H74" s="31">
        <v>312</v>
      </c>
      <c r="I74" s="32">
        <v>4831.3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96</v>
      </c>
      <c r="C75" s="23">
        <v>45996.4359414352</v>
      </c>
      <c r="D75" s="21" t="s">
        <v>10</v>
      </c>
      <c r="E75" s="21" t="s">
        <v>22</v>
      </c>
      <c r="F75" s="24">
        <v>15.484999999999999</v>
      </c>
      <c r="G75" s="21" t="s">
        <v>39</v>
      </c>
      <c r="H75" s="25">
        <v>604</v>
      </c>
      <c r="I75" s="26">
        <v>9352.9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96</v>
      </c>
      <c r="C76" s="29">
        <v>45996.4359414352</v>
      </c>
      <c r="D76" s="27" t="s">
        <v>10</v>
      </c>
      <c r="E76" s="27" t="s">
        <v>22</v>
      </c>
      <c r="F76" s="30">
        <v>15.484999999999999</v>
      </c>
      <c r="G76" s="27" t="s">
        <v>39</v>
      </c>
      <c r="H76" s="31">
        <v>604</v>
      </c>
      <c r="I76" s="32">
        <v>9352.9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96</v>
      </c>
      <c r="C77" s="23">
        <v>45996.4359414352</v>
      </c>
      <c r="D77" s="21" t="s">
        <v>10</v>
      </c>
      <c r="E77" s="21" t="s">
        <v>22</v>
      </c>
      <c r="F77" s="24">
        <v>15.484999999999999</v>
      </c>
      <c r="G77" s="21" t="s">
        <v>39</v>
      </c>
      <c r="H77" s="25">
        <v>604</v>
      </c>
      <c r="I77" s="26">
        <v>9352.9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96</v>
      </c>
      <c r="C78" s="29">
        <v>45996.435941620402</v>
      </c>
      <c r="D78" s="27" t="s">
        <v>10</v>
      </c>
      <c r="E78" s="27" t="s">
        <v>22</v>
      </c>
      <c r="F78" s="30">
        <v>15.484999999999999</v>
      </c>
      <c r="G78" s="27" t="s">
        <v>39</v>
      </c>
      <c r="H78" s="31">
        <v>604</v>
      </c>
      <c r="I78" s="32">
        <v>9352.9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96</v>
      </c>
      <c r="C79" s="23">
        <v>45996.435941620402</v>
      </c>
      <c r="D79" s="21" t="s">
        <v>10</v>
      </c>
      <c r="E79" s="21" t="s">
        <v>22</v>
      </c>
      <c r="F79" s="24">
        <v>15.484999999999999</v>
      </c>
      <c r="G79" s="21" t="s">
        <v>39</v>
      </c>
      <c r="H79" s="25">
        <v>604</v>
      </c>
      <c r="I79" s="26">
        <v>9352.9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96</v>
      </c>
      <c r="C80" s="29">
        <v>45996.435941620402</v>
      </c>
      <c r="D80" s="27" t="s">
        <v>10</v>
      </c>
      <c r="E80" s="27" t="s">
        <v>22</v>
      </c>
      <c r="F80" s="30">
        <v>15.484999999999999</v>
      </c>
      <c r="G80" s="27" t="s">
        <v>39</v>
      </c>
      <c r="H80" s="31">
        <v>604</v>
      </c>
      <c r="I80" s="32">
        <v>9352.9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96</v>
      </c>
      <c r="C81" s="23">
        <v>45996.435941620402</v>
      </c>
      <c r="D81" s="21" t="s">
        <v>10</v>
      </c>
      <c r="E81" s="21" t="s">
        <v>22</v>
      </c>
      <c r="F81" s="24">
        <v>15.484999999999999</v>
      </c>
      <c r="G81" s="21" t="s">
        <v>39</v>
      </c>
      <c r="H81" s="25">
        <v>396</v>
      </c>
      <c r="I81" s="26">
        <v>6132.0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96</v>
      </c>
      <c r="C82" s="29">
        <v>45996.435941620402</v>
      </c>
      <c r="D82" s="27" t="s">
        <v>10</v>
      </c>
      <c r="E82" s="27" t="s">
        <v>22</v>
      </c>
      <c r="F82" s="30">
        <v>15.484999999999999</v>
      </c>
      <c r="G82" s="27" t="s">
        <v>39</v>
      </c>
      <c r="H82" s="31">
        <v>540</v>
      </c>
      <c r="I82" s="32">
        <v>8361.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96</v>
      </c>
      <c r="C83" s="23">
        <v>45996.439579328697</v>
      </c>
      <c r="D83" s="21" t="s">
        <v>10</v>
      </c>
      <c r="E83" s="21" t="s">
        <v>22</v>
      </c>
      <c r="F83" s="24">
        <v>15.47</v>
      </c>
      <c r="G83" s="21" t="s">
        <v>39</v>
      </c>
      <c r="H83" s="25">
        <v>1126</v>
      </c>
      <c r="I83" s="26">
        <v>17419.2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96</v>
      </c>
      <c r="C84" s="29">
        <v>45996.442800868099</v>
      </c>
      <c r="D84" s="27" t="s">
        <v>10</v>
      </c>
      <c r="E84" s="27" t="s">
        <v>22</v>
      </c>
      <c r="F84" s="30">
        <v>15.465</v>
      </c>
      <c r="G84" s="27" t="s">
        <v>39</v>
      </c>
      <c r="H84" s="31">
        <v>2217</v>
      </c>
      <c r="I84" s="32">
        <v>34285.91000000000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96</v>
      </c>
      <c r="C85" s="23">
        <v>45996.447333576398</v>
      </c>
      <c r="D85" s="21" t="s">
        <v>10</v>
      </c>
      <c r="E85" s="21" t="s">
        <v>22</v>
      </c>
      <c r="F85" s="24">
        <v>15.445</v>
      </c>
      <c r="G85" s="21" t="s">
        <v>39</v>
      </c>
      <c r="H85" s="25">
        <v>609</v>
      </c>
      <c r="I85" s="26">
        <v>9406.0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96</v>
      </c>
      <c r="C86" s="29">
        <v>45996.447333576398</v>
      </c>
      <c r="D86" s="27" t="s">
        <v>10</v>
      </c>
      <c r="E86" s="27" t="s">
        <v>22</v>
      </c>
      <c r="F86" s="30">
        <v>15.445</v>
      </c>
      <c r="G86" s="27" t="s">
        <v>39</v>
      </c>
      <c r="H86" s="31">
        <v>1446</v>
      </c>
      <c r="I86" s="32">
        <v>22333.4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96</v>
      </c>
      <c r="C87" s="23">
        <v>45996.4474825695</v>
      </c>
      <c r="D87" s="21" t="s">
        <v>10</v>
      </c>
      <c r="E87" s="21" t="s">
        <v>22</v>
      </c>
      <c r="F87" s="24">
        <v>15.44</v>
      </c>
      <c r="G87" s="21" t="s">
        <v>39</v>
      </c>
      <c r="H87" s="25">
        <v>1027</v>
      </c>
      <c r="I87" s="26">
        <v>15856.8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96</v>
      </c>
      <c r="C88" s="29">
        <v>45996.450535000004</v>
      </c>
      <c r="D88" s="27" t="s">
        <v>10</v>
      </c>
      <c r="E88" s="27" t="s">
        <v>22</v>
      </c>
      <c r="F88" s="30">
        <v>15.455</v>
      </c>
      <c r="G88" s="27" t="s">
        <v>39</v>
      </c>
      <c r="H88" s="31">
        <v>676</v>
      </c>
      <c r="I88" s="32">
        <v>10447.5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96</v>
      </c>
      <c r="C89" s="23">
        <v>45996.450535000004</v>
      </c>
      <c r="D89" s="21" t="s">
        <v>10</v>
      </c>
      <c r="E89" s="21" t="s">
        <v>22</v>
      </c>
      <c r="F89" s="24">
        <v>15.455</v>
      </c>
      <c r="G89" s="21" t="s">
        <v>39</v>
      </c>
      <c r="H89" s="25">
        <v>676</v>
      </c>
      <c r="I89" s="26">
        <v>10447.5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96</v>
      </c>
      <c r="C90" s="29">
        <v>45996.450535000004</v>
      </c>
      <c r="D90" s="27" t="s">
        <v>10</v>
      </c>
      <c r="E90" s="27" t="s">
        <v>22</v>
      </c>
      <c r="F90" s="30">
        <v>15.455</v>
      </c>
      <c r="G90" s="27" t="s">
        <v>39</v>
      </c>
      <c r="H90" s="31">
        <v>676</v>
      </c>
      <c r="I90" s="32">
        <v>10447.5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96</v>
      </c>
      <c r="C91" s="23">
        <v>45996.450535000004</v>
      </c>
      <c r="D91" s="21" t="s">
        <v>10</v>
      </c>
      <c r="E91" s="21" t="s">
        <v>22</v>
      </c>
      <c r="F91" s="24">
        <v>15.455</v>
      </c>
      <c r="G91" s="21" t="s">
        <v>39</v>
      </c>
      <c r="H91" s="25">
        <v>122</v>
      </c>
      <c r="I91" s="26">
        <v>1885.5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96</v>
      </c>
      <c r="C92" s="29">
        <v>45996.454032997703</v>
      </c>
      <c r="D92" s="27" t="s">
        <v>10</v>
      </c>
      <c r="E92" s="27" t="s">
        <v>22</v>
      </c>
      <c r="F92" s="30">
        <v>15.46</v>
      </c>
      <c r="G92" s="27" t="s">
        <v>39</v>
      </c>
      <c r="H92" s="31">
        <v>1078</v>
      </c>
      <c r="I92" s="32">
        <v>16665.8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96</v>
      </c>
      <c r="C93" s="23">
        <v>45996.4579949537</v>
      </c>
      <c r="D93" s="21" t="s">
        <v>10</v>
      </c>
      <c r="E93" s="21" t="s">
        <v>22</v>
      </c>
      <c r="F93" s="24">
        <v>15.465</v>
      </c>
      <c r="G93" s="21" t="s">
        <v>39</v>
      </c>
      <c r="H93" s="25">
        <v>562</v>
      </c>
      <c r="I93" s="26">
        <v>8691.3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96</v>
      </c>
      <c r="C94" s="29">
        <v>45996.4579949537</v>
      </c>
      <c r="D94" s="27" t="s">
        <v>10</v>
      </c>
      <c r="E94" s="27" t="s">
        <v>22</v>
      </c>
      <c r="F94" s="30">
        <v>15.465</v>
      </c>
      <c r="G94" s="27" t="s">
        <v>39</v>
      </c>
      <c r="H94" s="31">
        <v>36</v>
      </c>
      <c r="I94" s="32">
        <v>556.7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96</v>
      </c>
      <c r="C95" s="23">
        <v>45996.4579949537</v>
      </c>
      <c r="D95" s="21" t="s">
        <v>10</v>
      </c>
      <c r="E95" s="21" t="s">
        <v>22</v>
      </c>
      <c r="F95" s="24">
        <v>15.465</v>
      </c>
      <c r="G95" s="21" t="s">
        <v>39</v>
      </c>
      <c r="H95" s="25">
        <v>1303</v>
      </c>
      <c r="I95" s="26">
        <v>20150.90000000000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96</v>
      </c>
      <c r="C96" s="29">
        <v>45996.457999074097</v>
      </c>
      <c r="D96" s="27" t="s">
        <v>10</v>
      </c>
      <c r="E96" s="27" t="s">
        <v>22</v>
      </c>
      <c r="F96" s="30">
        <v>15.465</v>
      </c>
      <c r="G96" s="27" t="s">
        <v>39</v>
      </c>
      <c r="H96" s="31">
        <v>141</v>
      </c>
      <c r="I96" s="32">
        <v>2180.570000000000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96</v>
      </c>
      <c r="C97" s="23">
        <v>45996.4602898843</v>
      </c>
      <c r="D97" s="21" t="s">
        <v>10</v>
      </c>
      <c r="E97" s="21" t="s">
        <v>22</v>
      </c>
      <c r="F97" s="24">
        <v>15.455</v>
      </c>
      <c r="G97" s="21" t="s">
        <v>39</v>
      </c>
      <c r="H97" s="25">
        <v>2039</v>
      </c>
      <c r="I97" s="26">
        <v>31512.7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96</v>
      </c>
      <c r="C98" s="29">
        <v>45996.466970671303</v>
      </c>
      <c r="D98" s="27" t="s">
        <v>10</v>
      </c>
      <c r="E98" s="27" t="s">
        <v>22</v>
      </c>
      <c r="F98" s="30">
        <v>15.475</v>
      </c>
      <c r="G98" s="27" t="s">
        <v>39</v>
      </c>
      <c r="H98" s="31">
        <v>16</v>
      </c>
      <c r="I98" s="32">
        <v>247.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96</v>
      </c>
      <c r="C99" s="23">
        <v>45996.466970671303</v>
      </c>
      <c r="D99" s="21" t="s">
        <v>10</v>
      </c>
      <c r="E99" s="21" t="s">
        <v>22</v>
      </c>
      <c r="F99" s="24">
        <v>15.475</v>
      </c>
      <c r="G99" s="21" t="s">
        <v>39</v>
      </c>
      <c r="H99" s="25">
        <v>240</v>
      </c>
      <c r="I99" s="26">
        <v>371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96</v>
      </c>
      <c r="C100" s="29">
        <v>45996.466970671303</v>
      </c>
      <c r="D100" s="27" t="s">
        <v>10</v>
      </c>
      <c r="E100" s="27" t="s">
        <v>22</v>
      </c>
      <c r="F100" s="30">
        <v>15.475</v>
      </c>
      <c r="G100" s="27" t="s">
        <v>39</v>
      </c>
      <c r="H100" s="31">
        <v>879</v>
      </c>
      <c r="I100" s="32">
        <v>13602.5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96</v>
      </c>
      <c r="C101" s="23">
        <v>45996.468490821797</v>
      </c>
      <c r="D101" s="21" t="s">
        <v>10</v>
      </c>
      <c r="E101" s="21" t="s">
        <v>22</v>
      </c>
      <c r="F101" s="24">
        <v>15.47</v>
      </c>
      <c r="G101" s="21" t="s">
        <v>39</v>
      </c>
      <c r="H101" s="25">
        <v>3081</v>
      </c>
      <c r="I101" s="26">
        <v>47663.0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96</v>
      </c>
      <c r="C102" s="29">
        <v>45996.470396307901</v>
      </c>
      <c r="D102" s="27" t="s">
        <v>10</v>
      </c>
      <c r="E102" s="27" t="s">
        <v>22</v>
      </c>
      <c r="F102" s="30">
        <v>15.46</v>
      </c>
      <c r="G102" s="27" t="s">
        <v>39</v>
      </c>
      <c r="H102" s="31">
        <v>630</v>
      </c>
      <c r="I102" s="32">
        <v>9739.799999999999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96</v>
      </c>
      <c r="C103" s="23">
        <v>45996.470396307901</v>
      </c>
      <c r="D103" s="21" t="s">
        <v>10</v>
      </c>
      <c r="E103" s="21" t="s">
        <v>22</v>
      </c>
      <c r="F103" s="24">
        <v>15.46</v>
      </c>
      <c r="G103" s="21" t="s">
        <v>39</v>
      </c>
      <c r="H103" s="25">
        <v>457</v>
      </c>
      <c r="I103" s="26">
        <v>7065.2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96</v>
      </c>
      <c r="C104" s="29">
        <v>45996.470825115699</v>
      </c>
      <c r="D104" s="27" t="s">
        <v>10</v>
      </c>
      <c r="E104" s="27" t="s">
        <v>22</v>
      </c>
      <c r="F104" s="30">
        <v>15.455</v>
      </c>
      <c r="G104" s="27" t="s">
        <v>39</v>
      </c>
      <c r="H104" s="31">
        <v>1176</v>
      </c>
      <c r="I104" s="32">
        <v>18175.08000000000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96</v>
      </c>
      <c r="C105" s="23">
        <v>45996.473505937502</v>
      </c>
      <c r="D105" s="21" t="s">
        <v>10</v>
      </c>
      <c r="E105" s="21" t="s">
        <v>22</v>
      </c>
      <c r="F105" s="24">
        <v>15.455</v>
      </c>
      <c r="G105" s="21" t="s">
        <v>39</v>
      </c>
      <c r="H105" s="25">
        <v>811</v>
      </c>
      <c r="I105" s="26">
        <v>12534.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96</v>
      </c>
      <c r="C106" s="29">
        <v>45996.473505937502</v>
      </c>
      <c r="D106" s="27" t="s">
        <v>10</v>
      </c>
      <c r="E106" s="27" t="s">
        <v>22</v>
      </c>
      <c r="F106" s="30">
        <v>15.455</v>
      </c>
      <c r="G106" s="27" t="s">
        <v>39</v>
      </c>
      <c r="H106" s="31">
        <v>294</v>
      </c>
      <c r="I106" s="32">
        <v>4543.770000000000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96</v>
      </c>
      <c r="C107" s="23">
        <v>45996.477728321799</v>
      </c>
      <c r="D107" s="21" t="s">
        <v>10</v>
      </c>
      <c r="E107" s="21" t="s">
        <v>22</v>
      </c>
      <c r="F107" s="24">
        <v>15.46</v>
      </c>
      <c r="G107" s="21" t="s">
        <v>39</v>
      </c>
      <c r="H107" s="25">
        <v>1056</v>
      </c>
      <c r="I107" s="26">
        <v>16325.7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96</v>
      </c>
      <c r="C108" s="29">
        <v>45996.481919004596</v>
      </c>
      <c r="D108" s="27" t="s">
        <v>10</v>
      </c>
      <c r="E108" s="27" t="s">
        <v>22</v>
      </c>
      <c r="F108" s="30">
        <v>15.465</v>
      </c>
      <c r="G108" s="27" t="s">
        <v>39</v>
      </c>
      <c r="H108" s="31">
        <v>670</v>
      </c>
      <c r="I108" s="32">
        <v>10361.54999999999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96</v>
      </c>
      <c r="C109" s="23">
        <v>45996.481919004596</v>
      </c>
      <c r="D109" s="21" t="s">
        <v>10</v>
      </c>
      <c r="E109" s="21" t="s">
        <v>22</v>
      </c>
      <c r="F109" s="24">
        <v>15.465</v>
      </c>
      <c r="G109" s="21" t="s">
        <v>39</v>
      </c>
      <c r="H109" s="25">
        <v>1136</v>
      </c>
      <c r="I109" s="26">
        <v>17568.24000000000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96</v>
      </c>
      <c r="C110" s="29">
        <v>45996.481919004596</v>
      </c>
      <c r="D110" s="27" t="s">
        <v>10</v>
      </c>
      <c r="E110" s="27" t="s">
        <v>22</v>
      </c>
      <c r="F110" s="30">
        <v>15.465</v>
      </c>
      <c r="G110" s="27" t="s">
        <v>39</v>
      </c>
      <c r="H110" s="31">
        <v>670</v>
      </c>
      <c r="I110" s="32">
        <v>10361.54999999999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96</v>
      </c>
      <c r="C111" s="23">
        <v>45996.481919004596</v>
      </c>
      <c r="D111" s="21" t="s">
        <v>10</v>
      </c>
      <c r="E111" s="21" t="s">
        <v>22</v>
      </c>
      <c r="F111" s="24">
        <v>15.465</v>
      </c>
      <c r="G111" s="21" t="s">
        <v>39</v>
      </c>
      <c r="H111" s="25">
        <v>306</v>
      </c>
      <c r="I111" s="26">
        <v>4732.2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96</v>
      </c>
      <c r="C112" s="29">
        <v>45996.481919016202</v>
      </c>
      <c r="D112" s="27" t="s">
        <v>10</v>
      </c>
      <c r="E112" s="27" t="s">
        <v>22</v>
      </c>
      <c r="F112" s="30">
        <v>15.465</v>
      </c>
      <c r="G112" s="27" t="s">
        <v>39</v>
      </c>
      <c r="H112" s="31">
        <v>364</v>
      </c>
      <c r="I112" s="32">
        <v>5629.2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96</v>
      </c>
      <c r="C113" s="23">
        <v>45996.481919016202</v>
      </c>
      <c r="D113" s="21" t="s">
        <v>10</v>
      </c>
      <c r="E113" s="21" t="s">
        <v>22</v>
      </c>
      <c r="F113" s="24">
        <v>15.465</v>
      </c>
      <c r="G113" s="21" t="s">
        <v>39</v>
      </c>
      <c r="H113" s="25">
        <v>114</v>
      </c>
      <c r="I113" s="26">
        <v>1763.0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96</v>
      </c>
      <c r="C114" s="29">
        <v>45996.484512453702</v>
      </c>
      <c r="D114" s="27" t="s">
        <v>10</v>
      </c>
      <c r="E114" s="27" t="s">
        <v>22</v>
      </c>
      <c r="F114" s="30">
        <v>15.47</v>
      </c>
      <c r="G114" s="27" t="s">
        <v>39</v>
      </c>
      <c r="H114" s="31">
        <v>205</v>
      </c>
      <c r="I114" s="32">
        <v>3171.3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96</v>
      </c>
      <c r="C115" s="23">
        <v>45996.484868923602</v>
      </c>
      <c r="D115" s="21" t="s">
        <v>10</v>
      </c>
      <c r="E115" s="21" t="s">
        <v>22</v>
      </c>
      <c r="F115" s="24">
        <v>15.47</v>
      </c>
      <c r="G115" s="21" t="s">
        <v>39</v>
      </c>
      <c r="H115" s="25">
        <v>140</v>
      </c>
      <c r="I115" s="26">
        <v>2165.800000000000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96</v>
      </c>
      <c r="C116" s="29">
        <v>45996.485106458298</v>
      </c>
      <c r="D116" s="27" t="s">
        <v>10</v>
      </c>
      <c r="E116" s="27" t="s">
        <v>22</v>
      </c>
      <c r="F116" s="30">
        <v>15.47</v>
      </c>
      <c r="G116" s="27" t="s">
        <v>39</v>
      </c>
      <c r="H116" s="31">
        <v>288</v>
      </c>
      <c r="I116" s="32">
        <v>4455.359999999999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96</v>
      </c>
      <c r="C117" s="23">
        <v>45996.485106458298</v>
      </c>
      <c r="D117" s="21" t="s">
        <v>10</v>
      </c>
      <c r="E117" s="21" t="s">
        <v>22</v>
      </c>
      <c r="F117" s="24">
        <v>15.47</v>
      </c>
      <c r="G117" s="21" t="s">
        <v>39</v>
      </c>
      <c r="H117" s="25">
        <v>1184</v>
      </c>
      <c r="I117" s="26">
        <v>18316.4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96</v>
      </c>
      <c r="C118" s="29">
        <v>45996.485206226898</v>
      </c>
      <c r="D118" s="27" t="s">
        <v>10</v>
      </c>
      <c r="E118" s="27" t="s">
        <v>22</v>
      </c>
      <c r="F118" s="30">
        <v>15.47</v>
      </c>
      <c r="G118" s="27" t="s">
        <v>39</v>
      </c>
      <c r="H118" s="31">
        <v>15</v>
      </c>
      <c r="I118" s="32">
        <v>232.0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96</v>
      </c>
      <c r="C119" s="23">
        <v>45996.486538946803</v>
      </c>
      <c r="D119" s="21" t="s">
        <v>10</v>
      </c>
      <c r="E119" s="21" t="s">
        <v>22</v>
      </c>
      <c r="F119" s="24">
        <v>15.475</v>
      </c>
      <c r="G119" s="21" t="s">
        <v>39</v>
      </c>
      <c r="H119" s="25">
        <v>5</v>
      </c>
      <c r="I119" s="26">
        <v>77.3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96</v>
      </c>
      <c r="C120" s="29">
        <v>45996.486637442104</v>
      </c>
      <c r="D120" s="27" t="s">
        <v>10</v>
      </c>
      <c r="E120" s="27" t="s">
        <v>22</v>
      </c>
      <c r="F120" s="30">
        <v>15.475</v>
      </c>
      <c r="G120" s="27" t="s">
        <v>39</v>
      </c>
      <c r="H120" s="31">
        <v>1438</v>
      </c>
      <c r="I120" s="32">
        <v>22253.0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96</v>
      </c>
      <c r="C121" s="23">
        <v>45996.489765324099</v>
      </c>
      <c r="D121" s="21" t="s">
        <v>10</v>
      </c>
      <c r="E121" s="21" t="s">
        <v>22</v>
      </c>
      <c r="F121" s="24">
        <v>15.484999999999999</v>
      </c>
      <c r="G121" s="21" t="s">
        <v>39</v>
      </c>
      <c r="H121" s="25">
        <v>1003</v>
      </c>
      <c r="I121" s="26">
        <v>15531.4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96</v>
      </c>
      <c r="C122" s="29">
        <v>45996.492224699097</v>
      </c>
      <c r="D122" s="27" t="s">
        <v>10</v>
      </c>
      <c r="E122" s="27" t="s">
        <v>22</v>
      </c>
      <c r="F122" s="30">
        <v>15.475</v>
      </c>
      <c r="G122" s="27" t="s">
        <v>39</v>
      </c>
      <c r="H122" s="31">
        <v>23</v>
      </c>
      <c r="I122" s="32">
        <v>355.9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96</v>
      </c>
      <c r="C123" s="23">
        <v>45996.492240613399</v>
      </c>
      <c r="D123" s="21" t="s">
        <v>10</v>
      </c>
      <c r="E123" s="21" t="s">
        <v>22</v>
      </c>
      <c r="F123" s="24">
        <v>15.475</v>
      </c>
      <c r="G123" s="21" t="s">
        <v>39</v>
      </c>
      <c r="H123" s="25">
        <v>1004</v>
      </c>
      <c r="I123" s="26">
        <v>15536.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96</v>
      </c>
      <c r="C124" s="29">
        <v>45996.492240613399</v>
      </c>
      <c r="D124" s="27" t="s">
        <v>10</v>
      </c>
      <c r="E124" s="27" t="s">
        <v>22</v>
      </c>
      <c r="F124" s="30">
        <v>15.475</v>
      </c>
      <c r="G124" s="27" t="s">
        <v>39</v>
      </c>
      <c r="H124" s="31">
        <v>982</v>
      </c>
      <c r="I124" s="32">
        <v>15196.4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96</v>
      </c>
      <c r="C125" s="23">
        <v>45996.497741469902</v>
      </c>
      <c r="D125" s="21" t="s">
        <v>10</v>
      </c>
      <c r="E125" s="21" t="s">
        <v>22</v>
      </c>
      <c r="F125" s="24">
        <v>15.484999999999999</v>
      </c>
      <c r="G125" s="21" t="s">
        <v>39</v>
      </c>
      <c r="H125" s="25">
        <v>593</v>
      </c>
      <c r="I125" s="26">
        <v>9182.6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96</v>
      </c>
      <c r="C126" s="29">
        <v>45996.497741469902</v>
      </c>
      <c r="D126" s="27" t="s">
        <v>10</v>
      </c>
      <c r="E126" s="27" t="s">
        <v>22</v>
      </c>
      <c r="F126" s="30">
        <v>15.484999999999999</v>
      </c>
      <c r="G126" s="27" t="s">
        <v>39</v>
      </c>
      <c r="H126" s="31">
        <v>438</v>
      </c>
      <c r="I126" s="32">
        <v>6782.4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96</v>
      </c>
      <c r="C127" s="23">
        <v>45996.497741469902</v>
      </c>
      <c r="D127" s="21" t="s">
        <v>10</v>
      </c>
      <c r="E127" s="21" t="s">
        <v>22</v>
      </c>
      <c r="F127" s="24">
        <v>15.484999999999999</v>
      </c>
      <c r="G127" s="21" t="s">
        <v>39</v>
      </c>
      <c r="H127" s="25">
        <v>2167</v>
      </c>
      <c r="I127" s="26">
        <v>33556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96</v>
      </c>
      <c r="C128" s="29">
        <v>45996.500290231503</v>
      </c>
      <c r="D128" s="27" t="s">
        <v>10</v>
      </c>
      <c r="E128" s="27" t="s">
        <v>22</v>
      </c>
      <c r="F128" s="30">
        <v>15.48</v>
      </c>
      <c r="G128" s="27" t="s">
        <v>39</v>
      </c>
      <c r="H128" s="31">
        <v>1165</v>
      </c>
      <c r="I128" s="32">
        <v>18034.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96</v>
      </c>
      <c r="C129" s="23">
        <v>45996.508385902802</v>
      </c>
      <c r="D129" s="21" t="s">
        <v>10</v>
      </c>
      <c r="E129" s="21" t="s">
        <v>22</v>
      </c>
      <c r="F129" s="24">
        <v>15.49</v>
      </c>
      <c r="G129" s="21" t="s">
        <v>39</v>
      </c>
      <c r="H129" s="25">
        <v>865</v>
      </c>
      <c r="I129" s="26">
        <v>13398.8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96</v>
      </c>
      <c r="C130" s="29">
        <v>45996.508393402801</v>
      </c>
      <c r="D130" s="27" t="s">
        <v>10</v>
      </c>
      <c r="E130" s="27" t="s">
        <v>22</v>
      </c>
      <c r="F130" s="30">
        <v>15.49</v>
      </c>
      <c r="G130" s="27" t="s">
        <v>39</v>
      </c>
      <c r="H130" s="31">
        <v>41</v>
      </c>
      <c r="I130" s="32">
        <v>635.0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96</v>
      </c>
      <c r="C131" s="23">
        <v>45996.508393657401</v>
      </c>
      <c r="D131" s="21" t="s">
        <v>10</v>
      </c>
      <c r="E131" s="21" t="s">
        <v>22</v>
      </c>
      <c r="F131" s="24">
        <v>15.49</v>
      </c>
      <c r="G131" s="21" t="s">
        <v>39</v>
      </c>
      <c r="H131" s="25">
        <v>207</v>
      </c>
      <c r="I131" s="26">
        <v>3206.4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96</v>
      </c>
      <c r="C132" s="29">
        <v>45996.511254305602</v>
      </c>
      <c r="D132" s="27" t="s">
        <v>10</v>
      </c>
      <c r="E132" s="27" t="s">
        <v>22</v>
      </c>
      <c r="F132" s="30">
        <v>15.49</v>
      </c>
      <c r="G132" s="27" t="s">
        <v>39</v>
      </c>
      <c r="H132" s="31">
        <v>13</v>
      </c>
      <c r="I132" s="32">
        <v>201.3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96</v>
      </c>
      <c r="C133" s="23">
        <v>45996.511254305602</v>
      </c>
      <c r="D133" s="21" t="s">
        <v>10</v>
      </c>
      <c r="E133" s="21" t="s">
        <v>22</v>
      </c>
      <c r="F133" s="24">
        <v>15.49</v>
      </c>
      <c r="G133" s="21" t="s">
        <v>39</v>
      </c>
      <c r="H133" s="25">
        <v>1057</v>
      </c>
      <c r="I133" s="26">
        <v>16372.9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96</v>
      </c>
      <c r="C134" s="29">
        <v>45996.5128042824</v>
      </c>
      <c r="D134" s="27" t="s">
        <v>10</v>
      </c>
      <c r="E134" s="27" t="s">
        <v>22</v>
      </c>
      <c r="F134" s="30">
        <v>15.49</v>
      </c>
      <c r="G134" s="27" t="s">
        <v>39</v>
      </c>
      <c r="H134" s="31">
        <v>1077</v>
      </c>
      <c r="I134" s="32">
        <v>16682.7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96</v>
      </c>
      <c r="C135" s="23">
        <v>45996.515039513899</v>
      </c>
      <c r="D135" s="21" t="s">
        <v>10</v>
      </c>
      <c r="E135" s="21" t="s">
        <v>22</v>
      </c>
      <c r="F135" s="24">
        <v>15.49</v>
      </c>
      <c r="G135" s="21" t="s">
        <v>39</v>
      </c>
      <c r="H135" s="25">
        <v>294</v>
      </c>
      <c r="I135" s="26">
        <v>4554.060000000000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96</v>
      </c>
      <c r="C136" s="29">
        <v>45996.515039513899</v>
      </c>
      <c r="D136" s="27" t="s">
        <v>10</v>
      </c>
      <c r="E136" s="27" t="s">
        <v>22</v>
      </c>
      <c r="F136" s="30">
        <v>15.49</v>
      </c>
      <c r="G136" s="27" t="s">
        <v>39</v>
      </c>
      <c r="H136" s="31">
        <v>713</v>
      </c>
      <c r="I136" s="32">
        <v>11044.3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96</v>
      </c>
      <c r="C137" s="23">
        <v>45996.519496724497</v>
      </c>
      <c r="D137" s="21" t="s">
        <v>10</v>
      </c>
      <c r="E137" s="21" t="s">
        <v>22</v>
      </c>
      <c r="F137" s="24">
        <v>15.5</v>
      </c>
      <c r="G137" s="21" t="s">
        <v>39</v>
      </c>
      <c r="H137" s="25">
        <v>982</v>
      </c>
      <c r="I137" s="26">
        <v>1522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96</v>
      </c>
      <c r="C138" s="29">
        <v>45996.519496724497</v>
      </c>
      <c r="D138" s="27" t="s">
        <v>10</v>
      </c>
      <c r="E138" s="27" t="s">
        <v>22</v>
      </c>
      <c r="F138" s="30">
        <v>15.5</v>
      </c>
      <c r="G138" s="27" t="s">
        <v>39</v>
      </c>
      <c r="H138" s="31">
        <v>3114</v>
      </c>
      <c r="I138" s="32">
        <v>4826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96</v>
      </c>
      <c r="C139" s="23">
        <v>45996.519496724497</v>
      </c>
      <c r="D139" s="21" t="s">
        <v>10</v>
      </c>
      <c r="E139" s="21" t="s">
        <v>22</v>
      </c>
      <c r="F139" s="24">
        <v>15.5</v>
      </c>
      <c r="G139" s="21" t="s">
        <v>39</v>
      </c>
      <c r="H139" s="25">
        <v>667</v>
      </c>
      <c r="I139" s="26">
        <v>10338.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96</v>
      </c>
      <c r="C140" s="29">
        <v>45996.519496724497</v>
      </c>
      <c r="D140" s="27" t="s">
        <v>10</v>
      </c>
      <c r="E140" s="27" t="s">
        <v>22</v>
      </c>
      <c r="F140" s="30">
        <v>15.5</v>
      </c>
      <c r="G140" s="27" t="s">
        <v>39</v>
      </c>
      <c r="H140" s="31">
        <v>173</v>
      </c>
      <c r="I140" s="32">
        <v>2681.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96</v>
      </c>
      <c r="C141" s="23">
        <v>45996.519496724497</v>
      </c>
      <c r="D141" s="21" t="s">
        <v>10</v>
      </c>
      <c r="E141" s="21" t="s">
        <v>22</v>
      </c>
      <c r="F141" s="24">
        <v>15.5</v>
      </c>
      <c r="G141" s="21" t="s">
        <v>39</v>
      </c>
      <c r="H141" s="25">
        <v>1178</v>
      </c>
      <c r="I141" s="26">
        <v>1825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96</v>
      </c>
      <c r="C142" s="29">
        <v>45996.5235171065</v>
      </c>
      <c r="D142" s="27" t="s">
        <v>10</v>
      </c>
      <c r="E142" s="27" t="s">
        <v>22</v>
      </c>
      <c r="F142" s="30">
        <v>15.48</v>
      </c>
      <c r="G142" s="27" t="s">
        <v>39</v>
      </c>
      <c r="H142" s="31">
        <v>1018</v>
      </c>
      <c r="I142" s="32">
        <v>15758.6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96</v>
      </c>
      <c r="C143" s="23">
        <v>45996.532269247698</v>
      </c>
      <c r="D143" s="21" t="s">
        <v>10</v>
      </c>
      <c r="E143" s="21" t="s">
        <v>22</v>
      </c>
      <c r="F143" s="24">
        <v>15.5</v>
      </c>
      <c r="G143" s="21" t="s">
        <v>39</v>
      </c>
      <c r="H143" s="25">
        <v>10</v>
      </c>
      <c r="I143" s="26">
        <v>15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96</v>
      </c>
      <c r="C144" s="29">
        <v>45996.532269247698</v>
      </c>
      <c r="D144" s="27" t="s">
        <v>10</v>
      </c>
      <c r="E144" s="27" t="s">
        <v>22</v>
      </c>
      <c r="F144" s="30">
        <v>15.5</v>
      </c>
      <c r="G144" s="27" t="s">
        <v>39</v>
      </c>
      <c r="H144" s="31">
        <v>300</v>
      </c>
      <c r="I144" s="32">
        <v>4650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96</v>
      </c>
      <c r="C145" s="23">
        <v>45996.532269247698</v>
      </c>
      <c r="D145" s="21" t="s">
        <v>10</v>
      </c>
      <c r="E145" s="21" t="s">
        <v>22</v>
      </c>
      <c r="F145" s="24">
        <v>15.5</v>
      </c>
      <c r="G145" s="21" t="s">
        <v>39</v>
      </c>
      <c r="H145" s="25">
        <v>382</v>
      </c>
      <c r="I145" s="26">
        <v>592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96</v>
      </c>
      <c r="C146" s="29">
        <v>45996.532269247698</v>
      </c>
      <c r="D146" s="27" t="s">
        <v>10</v>
      </c>
      <c r="E146" s="27" t="s">
        <v>22</v>
      </c>
      <c r="F146" s="30">
        <v>15.5</v>
      </c>
      <c r="G146" s="27" t="s">
        <v>39</v>
      </c>
      <c r="H146" s="31">
        <v>130</v>
      </c>
      <c r="I146" s="32">
        <v>201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96</v>
      </c>
      <c r="C147" s="23">
        <v>45996.532269247698</v>
      </c>
      <c r="D147" s="21" t="s">
        <v>10</v>
      </c>
      <c r="E147" s="21" t="s">
        <v>22</v>
      </c>
      <c r="F147" s="24">
        <v>15.5</v>
      </c>
      <c r="G147" s="21" t="s">
        <v>39</v>
      </c>
      <c r="H147" s="25">
        <v>239</v>
      </c>
      <c r="I147" s="26">
        <v>3704.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96</v>
      </c>
      <c r="C148" s="29">
        <v>45996.5335018982</v>
      </c>
      <c r="D148" s="27" t="s">
        <v>10</v>
      </c>
      <c r="E148" s="27" t="s">
        <v>22</v>
      </c>
      <c r="F148" s="30">
        <v>15.494999999999999</v>
      </c>
      <c r="G148" s="27" t="s">
        <v>39</v>
      </c>
      <c r="H148" s="31">
        <v>2145</v>
      </c>
      <c r="I148" s="32">
        <v>33236.7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96</v>
      </c>
      <c r="C149" s="23">
        <v>45996.5335018982</v>
      </c>
      <c r="D149" s="21" t="s">
        <v>10</v>
      </c>
      <c r="E149" s="21" t="s">
        <v>22</v>
      </c>
      <c r="F149" s="24">
        <v>15.494999999999999</v>
      </c>
      <c r="G149" s="21" t="s">
        <v>39</v>
      </c>
      <c r="H149" s="25">
        <v>1026</v>
      </c>
      <c r="I149" s="26">
        <v>15897.8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96</v>
      </c>
      <c r="C150" s="29">
        <v>45996.536607858798</v>
      </c>
      <c r="D150" s="27" t="s">
        <v>10</v>
      </c>
      <c r="E150" s="27" t="s">
        <v>22</v>
      </c>
      <c r="F150" s="30">
        <v>15.484999999999999</v>
      </c>
      <c r="G150" s="27" t="s">
        <v>39</v>
      </c>
      <c r="H150" s="31">
        <v>85</v>
      </c>
      <c r="I150" s="32">
        <v>1316.2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96</v>
      </c>
      <c r="C151" s="23">
        <v>45996.536660347199</v>
      </c>
      <c r="D151" s="21" t="s">
        <v>10</v>
      </c>
      <c r="E151" s="21" t="s">
        <v>22</v>
      </c>
      <c r="F151" s="24">
        <v>15.484999999999999</v>
      </c>
      <c r="G151" s="21" t="s">
        <v>39</v>
      </c>
      <c r="H151" s="25">
        <v>998</v>
      </c>
      <c r="I151" s="26">
        <v>15454.0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96</v>
      </c>
      <c r="C152" s="29">
        <v>45996.540620300897</v>
      </c>
      <c r="D152" s="27" t="s">
        <v>10</v>
      </c>
      <c r="E152" s="27" t="s">
        <v>22</v>
      </c>
      <c r="F152" s="30">
        <v>15.49</v>
      </c>
      <c r="G152" s="27" t="s">
        <v>39</v>
      </c>
      <c r="H152" s="31">
        <v>998</v>
      </c>
      <c r="I152" s="32">
        <v>15459.0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96</v>
      </c>
      <c r="C153" s="23">
        <v>45996.540620300897</v>
      </c>
      <c r="D153" s="21" t="s">
        <v>10</v>
      </c>
      <c r="E153" s="21" t="s">
        <v>22</v>
      </c>
      <c r="F153" s="24">
        <v>15.49</v>
      </c>
      <c r="G153" s="21" t="s">
        <v>39</v>
      </c>
      <c r="H153" s="25">
        <v>29</v>
      </c>
      <c r="I153" s="26">
        <v>449.2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96</v>
      </c>
      <c r="C154" s="29">
        <v>45996.541788703697</v>
      </c>
      <c r="D154" s="27" t="s">
        <v>10</v>
      </c>
      <c r="E154" s="27" t="s">
        <v>22</v>
      </c>
      <c r="F154" s="30">
        <v>15.49</v>
      </c>
      <c r="G154" s="27" t="s">
        <v>39</v>
      </c>
      <c r="H154" s="31">
        <v>987</v>
      </c>
      <c r="I154" s="32">
        <v>15288.6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96</v>
      </c>
      <c r="C155" s="23">
        <v>45996.5469290162</v>
      </c>
      <c r="D155" s="21" t="s">
        <v>10</v>
      </c>
      <c r="E155" s="21" t="s">
        <v>22</v>
      </c>
      <c r="F155" s="24">
        <v>15.494999999999999</v>
      </c>
      <c r="G155" s="21" t="s">
        <v>39</v>
      </c>
      <c r="H155" s="25">
        <v>1990</v>
      </c>
      <c r="I155" s="26">
        <v>30835.0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96</v>
      </c>
      <c r="C156" s="29">
        <v>45996.547986168996</v>
      </c>
      <c r="D156" s="27" t="s">
        <v>10</v>
      </c>
      <c r="E156" s="27" t="s">
        <v>22</v>
      </c>
      <c r="F156" s="30">
        <v>15.484999999999999</v>
      </c>
      <c r="G156" s="27" t="s">
        <v>39</v>
      </c>
      <c r="H156" s="31">
        <v>1037</v>
      </c>
      <c r="I156" s="32">
        <v>16057.9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96</v>
      </c>
      <c r="C157" s="23">
        <v>45996.5512066667</v>
      </c>
      <c r="D157" s="21" t="s">
        <v>10</v>
      </c>
      <c r="E157" s="21" t="s">
        <v>22</v>
      </c>
      <c r="F157" s="24">
        <v>15.47</v>
      </c>
      <c r="G157" s="21" t="s">
        <v>39</v>
      </c>
      <c r="H157" s="25">
        <v>482</v>
      </c>
      <c r="I157" s="26">
        <v>7456.5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96</v>
      </c>
      <c r="C158" s="29">
        <v>45996.553869432901</v>
      </c>
      <c r="D158" s="27" t="s">
        <v>10</v>
      </c>
      <c r="E158" s="27" t="s">
        <v>22</v>
      </c>
      <c r="F158" s="30">
        <v>15.484999999999999</v>
      </c>
      <c r="G158" s="27" t="s">
        <v>39</v>
      </c>
      <c r="H158" s="31">
        <v>619</v>
      </c>
      <c r="I158" s="32">
        <v>9585.219999999999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96</v>
      </c>
      <c r="C159" s="23">
        <v>45996.554566192099</v>
      </c>
      <c r="D159" s="21" t="s">
        <v>10</v>
      </c>
      <c r="E159" s="21" t="s">
        <v>22</v>
      </c>
      <c r="F159" s="24">
        <v>15.49</v>
      </c>
      <c r="G159" s="21" t="s">
        <v>39</v>
      </c>
      <c r="H159" s="25">
        <v>1054</v>
      </c>
      <c r="I159" s="26">
        <v>16326.4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96</v>
      </c>
      <c r="C160" s="29">
        <v>45996.554566192099</v>
      </c>
      <c r="D160" s="27" t="s">
        <v>10</v>
      </c>
      <c r="E160" s="27" t="s">
        <v>22</v>
      </c>
      <c r="F160" s="30">
        <v>15.49</v>
      </c>
      <c r="G160" s="27" t="s">
        <v>39</v>
      </c>
      <c r="H160" s="31">
        <v>108</v>
      </c>
      <c r="I160" s="32">
        <v>1672.9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96</v>
      </c>
      <c r="C161" s="23">
        <v>45996.559010601901</v>
      </c>
      <c r="D161" s="21" t="s">
        <v>10</v>
      </c>
      <c r="E161" s="21" t="s">
        <v>22</v>
      </c>
      <c r="F161" s="24">
        <v>15.49</v>
      </c>
      <c r="G161" s="21" t="s">
        <v>39</v>
      </c>
      <c r="H161" s="25">
        <v>2209</v>
      </c>
      <c r="I161" s="26">
        <v>34217.41000000000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96</v>
      </c>
      <c r="C162" s="29">
        <v>45996.559509259299</v>
      </c>
      <c r="D162" s="27" t="s">
        <v>10</v>
      </c>
      <c r="E162" s="27" t="s">
        <v>22</v>
      </c>
      <c r="F162" s="30">
        <v>15.49</v>
      </c>
      <c r="G162" s="27" t="s">
        <v>39</v>
      </c>
      <c r="H162" s="31">
        <v>1124</v>
      </c>
      <c r="I162" s="32">
        <v>17410.75999999999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96</v>
      </c>
      <c r="C163" s="23">
        <v>45996.5689029282</v>
      </c>
      <c r="D163" s="21" t="s">
        <v>10</v>
      </c>
      <c r="E163" s="21" t="s">
        <v>22</v>
      </c>
      <c r="F163" s="24">
        <v>15.51</v>
      </c>
      <c r="G163" s="21" t="s">
        <v>39</v>
      </c>
      <c r="H163" s="25">
        <v>432</v>
      </c>
      <c r="I163" s="26">
        <v>6700.3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96</v>
      </c>
      <c r="C164" s="29">
        <v>45996.5689029282</v>
      </c>
      <c r="D164" s="27" t="s">
        <v>10</v>
      </c>
      <c r="E164" s="27" t="s">
        <v>22</v>
      </c>
      <c r="F164" s="30">
        <v>15.51</v>
      </c>
      <c r="G164" s="27" t="s">
        <v>39</v>
      </c>
      <c r="H164" s="31">
        <v>161</v>
      </c>
      <c r="I164" s="32">
        <v>2497.1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96</v>
      </c>
      <c r="C165" s="23">
        <v>45996.5689029282</v>
      </c>
      <c r="D165" s="21" t="s">
        <v>10</v>
      </c>
      <c r="E165" s="21" t="s">
        <v>22</v>
      </c>
      <c r="F165" s="24">
        <v>15.51</v>
      </c>
      <c r="G165" s="21" t="s">
        <v>39</v>
      </c>
      <c r="H165" s="25">
        <v>494</v>
      </c>
      <c r="I165" s="26">
        <v>7661.9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96</v>
      </c>
      <c r="C166" s="29">
        <v>45996.570452696797</v>
      </c>
      <c r="D166" s="27" t="s">
        <v>10</v>
      </c>
      <c r="E166" s="27" t="s">
        <v>22</v>
      </c>
      <c r="F166" s="30">
        <v>15.505000000000001</v>
      </c>
      <c r="G166" s="27" t="s">
        <v>39</v>
      </c>
      <c r="H166" s="31">
        <v>439</v>
      </c>
      <c r="I166" s="32">
        <v>6806.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96</v>
      </c>
      <c r="C167" s="23">
        <v>45996.570452696797</v>
      </c>
      <c r="D167" s="21" t="s">
        <v>10</v>
      </c>
      <c r="E167" s="21" t="s">
        <v>22</v>
      </c>
      <c r="F167" s="24">
        <v>15.505000000000001</v>
      </c>
      <c r="G167" s="21" t="s">
        <v>39</v>
      </c>
      <c r="H167" s="25">
        <v>215</v>
      </c>
      <c r="I167" s="26">
        <v>3333.5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96</v>
      </c>
      <c r="C168" s="29">
        <v>45996.570452696797</v>
      </c>
      <c r="D168" s="27" t="s">
        <v>10</v>
      </c>
      <c r="E168" s="27" t="s">
        <v>22</v>
      </c>
      <c r="F168" s="30">
        <v>15.505000000000001</v>
      </c>
      <c r="G168" s="27" t="s">
        <v>39</v>
      </c>
      <c r="H168" s="31">
        <v>1939</v>
      </c>
      <c r="I168" s="32">
        <v>30064.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96</v>
      </c>
      <c r="C169" s="23">
        <v>45996.570452696797</v>
      </c>
      <c r="D169" s="21" t="s">
        <v>10</v>
      </c>
      <c r="E169" s="21" t="s">
        <v>22</v>
      </c>
      <c r="F169" s="24">
        <v>15.505000000000001</v>
      </c>
      <c r="G169" s="21" t="s">
        <v>39</v>
      </c>
      <c r="H169" s="25">
        <v>699</v>
      </c>
      <c r="I169" s="26">
        <v>1083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96</v>
      </c>
      <c r="C170" s="29">
        <v>45996.579135115702</v>
      </c>
      <c r="D170" s="27" t="s">
        <v>10</v>
      </c>
      <c r="E170" s="27" t="s">
        <v>22</v>
      </c>
      <c r="F170" s="30">
        <v>15.505000000000001</v>
      </c>
      <c r="G170" s="27" t="s">
        <v>39</v>
      </c>
      <c r="H170" s="31">
        <v>339</v>
      </c>
      <c r="I170" s="32">
        <v>5256.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96</v>
      </c>
      <c r="C171" s="23">
        <v>45996.579135115702</v>
      </c>
      <c r="D171" s="21" t="s">
        <v>10</v>
      </c>
      <c r="E171" s="21" t="s">
        <v>22</v>
      </c>
      <c r="F171" s="24">
        <v>15.505000000000001</v>
      </c>
      <c r="G171" s="21" t="s">
        <v>39</v>
      </c>
      <c r="H171" s="25">
        <v>12</v>
      </c>
      <c r="I171" s="26">
        <v>186.0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96</v>
      </c>
      <c r="C172" s="29">
        <v>45996.579135115702</v>
      </c>
      <c r="D172" s="27" t="s">
        <v>10</v>
      </c>
      <c r="E172" s="27" t="s">
        <v>22</v>
      </c>
      <c r="F172" s="30">
        <v>15.505000000000001</v>
      </c>
      <c r="G172" s="27" t="s">
        <v>39</v>
      </c>
      <c r="H172" s="31">
        <v>144</v>
      </c>
      <c r="I172" s="32">
        <v>2232.719999999999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96</v>
      </c>
      <c r="C173" s="23">
        <v>45996.579135115702</v>
      </c>
      <c r="D173" s="21" t="s">
        <v>10</v>
      </c>
      <c r="E173" s="21" t="s">
        <v>22</v>
      </c>
      <c r="F173" s="24">
        <v>15.505000000000001</v>
      </c>
      <c r="G173" s="21" t="s">
        <v>39</v>
      </c>
      <c r="H173" s="25">
        <v>269</v>
      </c>
      <c r="I173" s="26">
        <v>4170.850000000000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96</v>
      </c>
      <c r="C174" s="29">
        <v>45996.579135115702</v>
      </c>
      <c r="D174" s="27" t="s">
        <v>10</v>
      </c>
      <c r="E174" s="27" t="s">
        <v>22</v>
      </c>
      <c r="F174" s="30">
        <v>15.505000000000001</v>
      </c>
      <c r="G174" s="27" t="s">
        <v>39</v>
      </c>
      <c r="H174" s="31">
        <v>265</v>
      </c>
      <c r="I174" s="32">
        <v>4108.83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96</v>
      </c>
      <c r="C175" s="23">
        <v>45996.579135115702</v>
      </c>
      <c r="D175" s="21" t="s">
        <v>10</v>
      </c>
      <c r="E175" s="21" t="s">
        <v>22</v>
      </c>
      <c r="F175" s="24">
        <v>15.505000000000001</v>
      </c>
      <c r="G175" s="21" t="s">
        <v>39</v>
      </c>
      <c r="H175" s="25">
        <v>143</v>
      </c>
      <c r="I175" s="26">
        <v>2217.219999999999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96</v>
      </c>
      <c r="C176" s="29">
        <v>45996.580818449103</v>
      </c>
      <c r="D176" s="27" t="s">
        <v>10</v>
      </c>
      <c r="E176" s="27" t="s">
        <v>22</v>
      </c>
      <c r="F176" s="30">
        <v>15.5</v>
      </c>
      <c r="G176" s="27" t="s">
        <v>39</v>
      </c>
      <c r="H176" s="31">
        <v>2026</v>
      </c>
      <c r="I176" s="32">
        <v>31403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96</v>
      </c>
      <c r="C177" s="23">
        <v>45996.580818449103</v>
      </c>
      <c r="D177" s="21" t="s">
        <v>10</v>
      </c>
      <c r="E177" s="21" t="s">
        <v>22</v>
      </c>
      <c r="F177" s="24">
        <v>15.5</v>
      </c>
      <c r="G177" s="21" t="s">
        <v>39</v>
      </c>
      <c r="H177" s="25">
        <v>1107</v>
      </c>
      <c r="I177" s="26">
        <v>17158.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96</v>
      </c>
      <c r="C178" s="29">
        <v>45996.580818449103</v>
      </c>
      <c r="D178" s="27" t="s">
        <v>10</v>
      </c>
      <c r="E178" s="27" t="s">
        <v>22</v>
      </c>
      <c r="F178" s="30">
        <v>15.5</v>
      </c>
      <c r="G178" s="27" t="s">
        <v>39</v>
      </c>
      <c r="H178" s="31">
        <v>1028</v>
      </c>
      <c r="I178" s="32">
        <v>1593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96</v>
      </c>
      <c r="C179" s="23">
        <v>45996.587223229202</v>
      </c>
      <c r="D179" s="21" t="s">
        <v>10</v>
      </c>
      <c r="E179" s="21" t="s">
        <v>22</v>
      </c>
      <c r="F179" s="24">
        <v>15.53</v>
      </c>
      <c r="G179" s="21" t="s">
        <v>39</v>
      </c>
      <c r="H179" s="25">
        <v>74</v>
      </c>
      <c r="I179" s="26">
        <v>1149.2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96</v>
      </c>
      <c r="C180" s="29">
        <v>45996.5872234259</v>
      </c>
      <c r="D180" s="27" t="s">
        <v>10</v>
      </c>
      <c r="E180" s="27" t="s">
        <v>22</v>
      </c>
      <c r="F180" s="30">
        <v>15.53</v>
      </c>
      <c r="G180" s="27" t="s">
        <v>39</v>
      </c>
      <c r="H180" s="31">
        <v>330</v>
      </c>
      <c r="I180" s="32">
        <v>5124.899999999999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96</v>
      </c>
      <c r="C181" s="23">
        <v>45996.587278101899</v>
      </c>
      <c r="D181" s="21" t="s">
        <v>10</v>
      </c>
      <c r="E181" s="21" t="s">
        <v>22</v>
      </c>
      <c r="F181" s="24">
        <v>15.53</v>
      </c>
      <c r="G181" s="21" t="s">
        <v>39</v>
      </c>
      <c r="H181" s="25">
        <v>266</v>
      </c>
      <c r="I181" s="26">
        <v>4130.979999999999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96</v>
      </c>
      <c r="C182" s="29">
        <v>45996.587278275503</v>
      </c>
      <c r="D182" s="27" t="s">
        <v>10</v>
      </c>
      <c r="E182" s="27" t="s">
        <v>22</v>
      </c>
      <c r="F182" s="30">
        <v>15.53</v>
      </c>
      <c r="G182" s="27" t="s">
        <v>39</v>
      </c>
      <c r="H182" s="31">
        <v>670</v>
      </c>
      <c r="I182" s="32">
        <v>10405.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96</v>
      </c>
      <c r="C183" s="23">
        <v>45996.587278356499</v>
      </c>
      <c r="D183" s="21" t="s">
        <v>10</v>
      </c>
      <c r="E183" s="21" t="s">
        <v>22</v>
      </c>
      <c r="F183" s="24">
        <v>15.53</v>
      </c>
      <c r="G183" s="21" t="s">
        <v>39</v>
      </c>
      <c r="H183" s="25">
        <v>670</v>
      </c>
      <c r="I183" s="26">
        <v>10405.1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96</v>
      </c>
      <c r="C184" s="29">
        <v>45996.587278460698</v>
      </c>
      <c r="D184" s="27" t="s">
        <v>10</v>
      </c>
      <c r="E184" s="27" t="s">
        <v>22</v>
      </c>
      <c r="F184" s="30">
        <v>15.53</v>
      </c>
      <c r="G184" s="27" t="s">
        <v>39</v>
      </c>
      <c r="H184" s="31">
        <v>153</v>
      </c>
      <c r="I184" s="32">
        <v>2376.0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96</v>
      </c>
      <c r="C185" s="23">
        <v>45996.5904408102</v>
      </c>
      <c r="D185" s="21" t="s">
        <v>10</v>
      </c>
      <c r="E185" s="21" t="s">
        <v>22</v>
      </c>
      <c r="F185" s="24">
        <v>15.525</v>
      </c>
      <c r="G185" s="21" t="s">
        <v>39</v>
      </c>
      <c r="H185" s="25">
        <v>1062</v>
      </c>
      <c r="I185" s="26">
        <v>16487.5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96</v>
      </c>
      <c r="C186" s="29">
        <v>45996.597464004597</v>
      </c>
      <c r="D186" s="27" t="s">
        <v>10</v>
      </c>
      <c r="E186" s="27" t="s">
        <v>22</v>
      </c>
      <c r="F186" s="30">
        <v>15.52</v>
      </c>
      <c r="G186" s="27" t="s">
        <v>39</v>
      </c>
      <c r="H186" s="31">
        <v>3881</v>
      </c>
      <c r="I186" s="32">
        <v>60233.12000000000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96</v>
      </c>
      <c r="C187" s="23">
        <v>45996.597464004597</v>
      </c>
      <c r="D187" s="21" t="s">
        <v>10</v>
      </c>
      <c r="E187" s="21" t="s">
        <v>22</v>
      </c>
      <c r="F187" s="24">
        <v>15.52</v>
      </c>
      <c r="G187" s="21" t="s">
        <v>39</v>
      </c>
      <c r="H187" s="25">
        <v>1024</v>
      </c>
      <c r="I187" s="26">
        <v>15892.4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96</v>
      </c>
      <c r="C188" s="29">
        <v>45996.605533067101</v>
      </c>
      <c r="D188" s="27" t="s">
        <v>10</v>
      </c>
      <c r="E188" s="27" t="s">
        <v>22</v>
      </c>
      <c r="F188" s="30">
        <v>15.53</v>
      </c>
      <c r="G188" s="27" t="s">
        <v>39</v>
      </c>
      <c r="H188" s="31">
        <v>3913</v>
      </c>
      <c r="I188" s="32">
        <v>60768.8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96</v>
      </c>
      <c r="C189" s="23">
        <v>45996.605533067101</v>
      </c>
      <c r="D189" s="21" t="s">
        <v>10</v>
      </c>
      <c r="E189" s="21" t="s">
        <v>22</v>
      </c>
      <c r="F189" s="24">
        <v>15.53</v>
      </c>
      <c r="G189" s="21" t="s">
        <v>39</v>
      </c>
      <c r="H189" s="25">
        <v>1038</v>
      </c>
      <c r="I189" s="26">
        <v>16120.1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96</v>
      </c>
      <c r="C190" s="29">
        <v>45996.609360925897</v>
      </c>
      <c r="D190" s="27" t="s">
        <v>10</v>
      </c>
      <c r="E190" s="27" t="s">
        <v>22</v>
      </c>
      <c r="F190" s="30">
        <v>15.525</v>
      </c>
      <c r="G190" s="27" t="s">
        <v>39</v>
      </c>
      <c r="H190" s="31">
        <v>1043</v>
      </c>
      <c r="I190" s="32">
        <v>16192.5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96</v>
      </c>
      <c r="C191" s="23">
        <v>45996.611087847203</v>
      </c>
      <c r="D191" s="21" t="s">
        <v>10</v>
      </c>
      <c r="E191" s="21" t="s">
        <v>22</v>
      </c>
      <c r="F191" s="24">
        <v>15.515000000000001</v>
      </c>
      <c r="G191" s="21" t="s">
        <v>39</v>
      </c>
      <c r="H191" s="25">
        <v>1096</v>
      </c>
      <c r="I191" s="26">
        <v>17004.43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96</v>
      </c>
      <c r="C192" s="29">
        <v>45996.612809189799</v>
      </c>
      <c r="D192" s="27" t="s">
        <v>10</v>
      </c>
      <c r="E192" s="27" t="s">
        <v>22</v>
      </c>
      <c r="F192" s="30">
        <v>15.51</v>
      </c>
      <c r="G192" s="27" t="s">
        <v>39</v>
      </c>
      <c r="H192" s="31">
        <v>1111</v>
      </c>
      <c r="I192" s="32">
        <v>17231.61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96</v>
      </c>
      <c r="C193" s="23">
        <v>45996.613544236097</v>
      </c>
      <c r="D193" s="21" t="s">
        <v>10</v>
      </c>
      <c r="E193" s="21" t="s">
        <v>22</v>
      </c>
      <c r="F193" s="24">
        <v>15.505000000000001</v>
      </c>
      <c r="G193" s="21" t="s">
        <v>39</v>
      </c>
      <c r="H193" s="25">
        <v>1224</v>
      </c>
      <c r="I193" s="26">
        <v>18978.1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96</v>
      </c>
      <c r="C194" s="29">
        <v>45996.618288923601</v>
      </c>
      <c r="D194" s="27" t="s">
        <v>10</v>
      </c>
      <c r="E194" s="27" t="s">
        <v>22</v>
      </c>
      <c r="F194" s="30">
        <v>15.5</v>
      </c>
      <c r="G194" s="27" t="s">
        <v>39</v>
      </c>
      <c r="H194" s="31">
        <v>501</v>
      </c>
      <c r="I194" s="32">
        <v>7765.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96</v>
      </c>
      <c r="C195" s="23">
        <v>45996.618288923601</v>
      </c>
      <c r="D195" s="21" t="s">
        <v>10</v>
      </c>
      <c r="E195" s="21" t="s">
        <v>22</v>
      </c>
      <c r="F195" s="24">
        <v>15.5</v>
      </c>
      <c r="G195" s="21" t="s">
        <v>39</v>
      </c>
      <c r="H195" s="25">
        <v>1290</v>
      </c>
      <c r="I195" s="26">
        <v>1999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96</v>
      </c>
      <c r="C196" s="29">
        <v>45996.618288923601</v>
      </c>
      <c r="D196" s="27" t="s">
        <v>10</v>
      </c>
      <c r="E196" s="27" t="s">
        <v>22</v>
      </c>
      <c r="F196" s="30">
        <v>15.5</v>
      </c>
      <c r="G196" s="27" t="s">
        <v>39</v>
      </c>
      <c r="H196" s="31">
        <v>490</v>
      </c>
      <c r="I196" s="32">
        <v>759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96</v>
      </c>
      <c r="C197" s="23">
        <v>45996.620600868097</v>
      </c>
      <c r="D197" s="21" t="s">
        <v>10</v>
      </c>
      <c r="E197" s="21" t="s">
        <v>22</v>
      </c>
      <c r="F197" s="24">
        <v>15.49</v>
      </c>
      <c r="G197" s="21" t="s">
        <v>39</v>
      </c>
      <c r="H197" s="25">
        <v>728</v>
      </c>
      <c r="I197" s="26">
        <v>11276.7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96</v>
      </c>
      <c r="C198" s="29">
        <v>45996.620600868097</v>
      </c>
      <c r="D198" s="27" t="s">
        <v>10</v>
      </c>
      <c r="E198" s="27" t="s">
        <v>22</v>
      </c>
      <c r="F198" s="30">
        <v>15.49</v>
      </c>
      <c r="G198" s="27" t="s">
        <v>39</v>
      </c>
      <c r="H198" s="31">
        <v>351</v>
      </c>
      <c r="I198" s="32">
        <v>5436.9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96</v>
      </c>
      <c r="C199" s="23">
        <v>45996.6238240741</v>
      </c>
      <c r="D199" s="21" t="s">
        <v>10</v>
      </c>
      <c r="E199" s="21" t="s">
        <v>22</v>
      </c>
      <c r="F199" s="24">
        <v>15.49</v>
      </c>
      <c r="G199" s="21" t="s">
        <v>39</v>
      </c>
      <c r="H199" s="25">
        <v>2046</v>
      </c>
      <c r="I199" s="26">
        <v>31692.5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96</v>
      </c>
      <c r="C200" s="29">
        <v>45996.627179814801</v>
      </c>
      <c r="D200" s="27" t="s">
        <v>10</v>
      </c>
      <c r="E200" s="27" t="s">
        <v>22</v>
      </c>
      <c r="F200" s="30">
        <v>15.49</v>
      </c>
      <c r="G200" s="27" t="s">
        <v>39</v>
      </c>
      <c r="H200" s="31">
        <v>1189</v>
      </c>
      <c r="I200" s="32">
        <v>18417.6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96</v>
      </c>
      <c r="C201" s="23">
        <v>45996.627179814801</v>
      </c>
      <c r="D201" s="21" t="s">
        <v>10</v>
      </c>
      <c r="E201" s="21" t="s">
        <v>22</v>
      </c>
      <c r="F201" s="24">
        <v>15.49</v>
      </c>
      <c r="G201" s="21" t="s">
        <v>39</v>
      </c>
      <c r="H201" s="25">
        <v>1190</v>
      </c>
      <c r="I201" s="26">
        <v>18433.09999999999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96</v>
      </c>
      <c r="C202" s="29">
        <v>45996.631207789404</v>
      </c>
      <c r="D202" s="27" t="s">
        <v>10</v>
      </c>
      <c r="E202" s="27" t="s">
        <v>22</v>
      </c>
      <c r="F202" s="30">
        <v>15.49</v>
      </c>
      <c r="G202" s="27" t="s">
        <v>39</v>
      </c>
      <c r="H202" s="31">
        <v>1160</v>
      </c>
      <c r="I202" s="32">
        <v>17968.40000000000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96</v>
      </c>
      <c r="C203" s="23">
        <v>45996.634643402802</v>
      </c>
      <c r="D203" s="21" t="s">
        <v>10</v>
      </c>
      <c r="E203" s="21" t="s">
        <v>22</v>
      </c>
      <c r="F203" s="24">
        <v>15.484999999999999</v>
      </c>
      <c r="G203" s="21" t="s">
        <v>39</v>
      </c>
      <c r="H203" s="25">
        <v>1212</v>
      </c>
      <c r="I203" s="26">
        <v>18767.82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96</v>
      </c>
      <c r="C204" s="29">
        <v>45996.6372220255</v>
      </c>
      <c r="D204" s="27" t="s">
        <v>10</v>
      </c>
      <c r="E204" s="27" t="s">
        <v>22</v>
      </c>
      <c r="F204" s="30">
        <v>15.49</v>
      </c>
      <c r="G204" s="27" t="s">
        <v>39</v>
      </c>
      <c r="H204" s="31">
        <v>1263</v>
      </c>
      <c r="I204" s="32">
        <v>19563.8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96</v>
      </c>
      <c r="C205" s="23">
        <v>45996.6372220255</v>
      </c>
      <c r="D205" s="21" t="s">
        <v>10</v>
      </c>
      <c r="E205" s="21" t="s">
        <v>22</v>
      </c>
      <c r="F205" s="24">
        <v>15.49</v>
      </c>
      <c r="G205" s="21" t="s">
        <v>39</v>
      </c>
      <c r="H205" s="25">
        <v>1263</v>
      </c>
      <c r="I205" s="26">
        <v>19563.8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96</v>
      </c>
      <c r="C206" s="29">
        <v>45996.6372220255</v>
      </c>
      <c r="D206" s="27" t="s">
        <v>10</v>
      </c>
      <c r="E206" s="27" t="s">
        <v>22</v>
      </c>
      <c r="F206" s="30">
        <v>15.49</v>
      </c>
      <c r="G206" s="27" t="s">
        <v>39</v>
      </c>
      <c r="H206" s="31">
        <v>7</v>
      </c>
      <c r="I206" s="32">
        <v>108.4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96</v>
      </c>
      <c r="C207" s="23">
        <v>45996.641982476896</v>
      </c>
      <c r="D207" s="21" t="s">
        <v>10</v>
      </c>
      <c r="E207" s="21" t="s">
        <v>22</v>
      </c>
      <c r="F207" s="24">
        <v>15.484999999999999</v>
      </c>
      <c r="G207" s="21" t="s">
        <v>39</v>
      </c>
      <c r="H207" s="25">
        <v>360</v>
      </c>
      <c r="I207" s="26">
        <v>5574.6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96</v>
      </c>
      <c r="C208" s="29">
        <v>45996.642587048598</v>
      </c>
      <c r="D208" s="27" t="s">
        <v>10</v>
      </c>
      <c r="E208" s="27" t="s">
        <v>22</v>
      </c>
      <c r="F208" s="30">
        <v>15.484999999999999</v>
      </c>
      <c r="G208" s="27" t="s">
        <v>39</v>
      </c>
      <c r="H208" s="31">
        <v>747</v>
      </c>
      <c r="I208" s="32">
        <v>11567.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96</v>
      </c>
      <c r="C209" s="23">
        <v>45996.642587048598</v>
      </c>
      <c r="D209" s="21" t="s">
        <v>10</v>
      </c>
      <c r="E209" s="21" t="s">
        <v>22</v>
      </c>
      <c r="F209" s="24">
        <v>15.484999999999999</v>
      </c>
      <c r="G209" s="21" t="s">
        <v>39</v>
      </c>
      <c r="H209" s="25">
        <v>1116</v>
      </c>
      <c r="I209" s="26">
        <v>17281.25999999999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96</v>
      </c>
      <c r="C210" s="29">
        <v>45996.646027951399</v>
      </c>
      <c r="D210" s="27" t="s">
        <v>10</v>
      </c>
      <c r="E210" s="27" t="s">
        <v>22</v>
      </c>
      <c r="F210" s="30">
        <v>15.484999999999999</v>
      </c>
      <c r="G210" s="27" t="s">
        <v>39</v>
      </c>
      <c r="H210" s="31">
        <v>2168</v>
      </c>
      <c r="I210" s="32">
        <v>33571.48000000000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96</v>
      </c>
      <c r="C211" s="23">
        <v>45996.647261469901</v>
      </c>
      <c r="D211" s="21" t="s">
        <v>10</v>
      </c>
      <c r="E211" s="21" t="s">
        <v>22</v>
      </c>
      <c r="F211" s="24">
        <v>15.484999999999999</v>
      </c>
      <c r="G211" s="21" t="s">
        <v>39</v>
      </c>
      <c r="H211" s="25">
        <v>2615</v>
      </c>
      <c r="I211" s="26">
        <v>40493.27999999999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96</v>
      </c>
      <c r="C212" s="29">
        <v>45996.648338969899</v>
      </c>
      <c r="D212" s="27" t="s">
        <v>10</v>
      </c>
      <c r="E212" s="27" t="s">
        <v>22</v>
      </c>
      <c r="F212" s="30">
        <v>15.49</v>
      </c>
      <c r="G212" s="27" t="s">
        <v>39</v>
      </c>
      <c r="H212" s="31">
        <v>1198</v>
      </c>
      <c r="I212" s="32">
        <v>18557.0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96</v>
      </c>
      <c r="C213" s="23">
        <v>45996.653176400498</v>
      </c>
      <c r="D213" s="21" t="s">
        <v>10</v>
      </c>
      <c r="E213" s="21" t="s">
        <v>22</v>
      </c>
      <c r="F213" s="24">
        <v>15.494999999999999</v>
      </c>
      <c r="G213" s="21" t="s">
        <v>39</v>
      </c>
      <c r="H213" s="25">
        <v>931</v>
      </c>
      <c r="I213" s="26">
        <v>14425.8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96</v>
      </c>
      <c r="C214" s="29">
        <v>45996.653176400498</v>
      </c>
      <c r="D214" s="27" t="s">
        <v>10</v>
      </c>
      <c r="E214" s="27" t="s">
        <v>22</v>
      </c>
      <c r="F214" s="30">
        <v>15.494999999999999</v>
      </c>
      <c r="G214" s="27" t="s">
        <v>39</v>
      </c>
      <c r="H214" s="31">
        <v>2751</v>
      </c>
      <c r="I214" s="32">
        <v>42626.7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96</v>
      </c>
      <c r="C215" s="23">
        <v>45996.655603622698</v>
      </c>
      <c r="D215" s="21" t="s">
        <v>10</v>
      </c>
      <c r="E215" s="21" t="s">
        <v>22</v>
      </c>
      <c r="F215" s="24">
        <v>15.49</v>
      </c>
      <c r="G215" s="21" t="s">
        <v>39</v>
      </c>
      <c r="H215" s="25">
        <v>1418</v>
      </c>
      <c r="I215" s="26">
        <v>21964.82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96</v>
      </c>
      <c r="C216" s="29">
        <v>45996.655603622698</v>
      </c>
      <c r="D216" s="27" t="s">
        <v>10</v>
      </c>
      <c r="E216" s="27" t="s">
        <v>22</v>
      </c>
      <c r="F216" s="30">
        <v>15.49</v>
      </c>
      <c r="G216" s="27" t="s">
        <v>39</v>
      </c>
      <c r="H216" s="31">
        <v>1455</v>
      </c>
      <c r="I216" s="32">
        <v>22537.9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96</v>
      </c>
      <c r="C217" s="23">
        <v>45996.660334178203</v>
      </c>
      <c r="D217" s="21" t="s">
        <v>10</v>
      </c>
      <c r="E217" s="21" t="s">
        <v>22</v>
      </c>
      <c r="F217" s="24">
        <v>15.48</v>
      </c>
      <c r="G217" s="21" t="s">
        <v>39</v>
      </c>
      <c r="H217" s="25">
        <v>539</v>
      </c>
      <c r="I217" s="26">
        <v>8343.719999999999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96</v>
      </c>
      <c r="C218" s="29">
        <v>45996.660334178203</v>
      </c>
      <c r="D218" s="27" t="s">
        <v>10</v>
      </c>
      <c r="E218" s="27" t="s">
        <v>22</v>
      </c>
      <c r="F218" s="30">
        <v>15.48</v>
      </c>
      <c r="G218" s="27" t="s">
        <v>39</v>
      </c>
      <c r="H218" s="31">
        <v>2111</v>
      </c>
      <c r="I218" s="32">
        <v>32678.2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96</v>
      </c>
      <c r="C219" s="23">
        <v>45996.662014594898</v>
      </c>
      <c r="D219" s="21" t="s">
        <v>10</v>
      </c>
      <c r="E219" s="21" t="s">
        <v>22</v>
      </c>
      <c r="F219" s="24">
        <v>15.47</v>
      </c>
      <c r="G219" s="21" t="s">
        <v>39</v>
      </c>
      <c r="H219" s="25">
        <v>1</v>
      </c>
      <c r="I219" s="26">
        <v>15.47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96</v>
      </c>
      <c r="C220" s="29">
        <v>45996.666478356499</v>
      </c>
      <c r="D220" s="27" t="s">
        <v>10</v>
      </c>
      <c r="E220" s="27" t="s">
        <v>22</v>
      </c>
      <c r="F220" s="30">
        <v>15.5</v>
      </c>
      <c r="G220" s="27" t="s">
        <v>39</v>
      </c>
      <c r="H220" s="31">
        <v>392</v>
      </c>
      <c r="I220" s="32">
        <v>607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96</v>
      </c>
      <c r="C221" s="23">
        <v>45996.666478356499</v>
      </c>
      <c r="D221" s="21" t="s">
        <v>10</v>
      </c>
      <c r="E221" s="21" t="s">
        <v>22</v>
      </c>
      <c r="F221" s="24">
        <v>15.5</v>
      </c>
      <c r="G221" s="21" t="s">
        <v>39</v>
      </c>
      <c r="H221" s="25">
        <v>271</v>
      </c>
      <c r="I221" s="26">
        <v>4200.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96</v>
      </c>
      <c r="C222" s="29">
        <v>45996.666478356499</v>
      </c>
      <c r="D222" s="27" t="s">
        <v>10</v>
      </c>
      <c r="E222" s="27" t="s">
        <v>22</v>
      </c>
      <c r="F222" s="30">
        <v>15.5</v>
      </c>
      <c r="G222" s="27" t="s">
        <v>39</v>
      </c>
      <c r="H222" s="31">
        <v>514</v>
      </c>
      <c r="I222" s="32">
        <v>796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96</v>
      </c>
      <c r="C223" s="23">
        <v>45996.667549814803</v>
      </c>
      <c r="D223" s="21" t="s">
        <v>10</v>
      </c>
      <c r="E223" s="21" t="s">
        <v>22</v>
      </c>
      <c r="F223" s="24">
        <v>15.505000000000001</v>
      </c>
      <c r="G223" s="21" t="s">
        <v>39</v>
      </c>
      <c r="H223" s="25">
        <v>1594</v>
      </c>
      <c r="I223" s="26">
        <v>24714.97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96</v>
      </c>
      <c r="C224" s="29">
        <v>45996.667549814803</v>
      </c>
      <c r="D224" s="27" t="s">
        <v>10</v>
      </c>
      <c r="E224" s="27" t="s">
        <v>22</v>
      </c>
      <c r="F224" s="30">
        <v>15.505000000000001</v>
      </c>
      <c r="G224" s="27" t="s">
        <v>39</v>
      </c>
      <c r="H224" s="31">
        <v>498</v>
      </c>
      <c r="I224" s="32">
        <v>7721.4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96</v>
      </c>
      <c r="C225" s="23">
        <v>45996.667549814803</v>
      </c>
      <c r="D225" s="21" t="s">
        <v>10</v>
      </c>
      <c r="E225" s="21" t="s">
        <v>22</v>
      </c>
      <c r="F225" s="24">
        <v>15.505000000000001</v>
      </c>
      <c r="G225" s="21" t="s">
        <v>39</v>
      </c>
      <c r="H225" s="25">
        <v>1096</v>
      </c>
      <c r="I225" s="26">
        <v>16993.4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96</v>
      </c>
      <c r="C226" s="29">
        <v>45996.667549814803</v>
      </c>
      <c r="D226" s="27" t="s">
        <v>10</v>
      </c>
      <c r="E226" s="27" t="s">
        <v>22</v>
      </c>
      <c r="F226" s="30">
        <v>15.505000000000001</v>
      </c>
      <c r="G226" s="27" t="s">
        <v>39</v>
      </c>
      <c r="H226" s="31">
        <v>2061</v>
      </c>
      <c r="I226" s="32">
        <v>31955.8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96</v>
      </c>
      <c r="C227" s="23">
        <v>45996.667549895799</v>
      </c>
      <c r="D227" s="21" t="s">
        <v>10</v>
      </c>
      <c r="E227" s="21" t="s">
        <v>22</v>
      </c>
      <c r="F227" s="24">
        <v>15.505000000000001</v>
      </c>
      <c r="G227" s="21" t="s">
        <v>39</v>
      </c>
      <c r="H227" s="25">
        <v>23</v>
      </c>
      <c r="I227" s="26">
        <v>356.6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96</v>
      </c>
      <c r="C228" s="29">
        <v>45996.667550023201</v>
      </c>
      <c r="D228" s="27" t="s">
        <v>10</v>
      </c>
      <c r="E228" s="27" t="s">
        <v>22</v>
      </c>
      <c r="F228" s="30">
        <v>15.505000000000001</v>
      </c>
      <c r="G228" s="27" t="s">
        <v>39</v>
      </c>
      <c r="H228" s="31">
        <v>846</v>
      </c>
      <c r="I228" s="32">
        <v>13117.2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96</v>
      </c>
      <c r="C229" s="23">
        <v>45996.6702814815</v>
      </c>
      <c r="D229" s="21" t="s">
        <v>10</v>
      </c>
      <c r="E229" s="21" t="s">
        <v>22</v>
      </c>
      <c r="F229" s="24">
        <v>15.51</v>
      </c>
      <c r="G229" s="21" t="s">
        <v>39</v>
      </c>
      <c r="H229" s="25">
        <v>633</v>
      </c>
      <c r="I229" s="26">
        <v>9817.83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96</v>
      </c>
      <c r="C230" s="29">
        <v>45996.6702814815</v>
      </c>
      <c r="D230" s="27" t="s">
        <v>10</v>
      </c>
      <c r="E230" s="27" t="s">
        <v>22</v>
      </c>
      <c r="F230" s="30">
        <v>15.51</v>
      </c>
      <c r="G230" s="27" t="s">
        <v>39</v>
      </c>
      <c r="H230" s="31">
        <v>78</v>
      </c>
      <c r="I230" s="32">
        <v>1209.7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96</v>
      </c>
      <c r="C231" s="23">
        <v>45996.670281689803</v>
      </c>
      <c r="D231" s="21" t="s">
        <v>10</v>
      </c>
      <c r="E231" s="21" t="s">
        <v>22</v>
      </c>
      <c r="F231" s="24">
        <v>15.51</v>
      </c>
      <c r="G231" s="21" t="s">
        <v>39</v>
      </c>
      <c r="H231" s="25">
        <v>19</v>
      </c>
      <c r="I231" s="26">
        <v>294.69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96</v>
      </c>
      <c r="C232" s="29">
        <v>45996.670281689803</v>
      </c>
      <c r="D232" s="27" t="s">
        <v>10</v>
      </c>
      <c r="E232" s="27" t="s">
        <v>22</v>
      </c>
      <c r="F232" s="30">
        <v>15.51</v>
      </c>
      <c r="G232" s="27" t="s">
        <v>39</v>
      </c>
      <c r="H232" s="31">
        <v>536</v>
      </c>
      <c r="I232" s="32">
        <v>8313.3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96</v>
      </c>
      <c r="C233" s="23">
        <v>45996.670297037002</v>
      </c>
      <c r="D233" s="21" t="s">
        <v>10</v>
      </c>
      <c r="E233" s="21" t="s">
        <v>22</v>
      </c>
      <c r="F233" s="24">
        <v>15.51</v>
      </c>
      <c r="G233" s="21" t="s">
        <v>39</v>
      </c>
      <c r="H233" s="25">
        <v>633</v>
      </c>
      <c r="I233" s="26">
        <v>9817.8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96</v>
      </c>
      <c r="C234" s="29">
        <v>45996.675037870402</v>
      </c>
      <c r="D234" s="27" t="s">
        <v>10</v>
      </c>
      <c r="E234" s="27" t="s">
        <v>22</v>
      </c>
      <c r="F234" s="30">
        <v>15.49</v>
      </c>
      <c r="G234" s="27" t="s">
        <v>39</v>
      </c>
      <c r="H234" s="31">
        <v>737</v>
      </c>
      <c r="I234" s="32">
        <v>11416.1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96</v>
      </c>
      <c r="C235" s="23">
        <v>45996.675037893503</v>
      </c>
      <c r="D235" s="21" t="s">
        <v>10</v>
      </c>
      <c r="E235" s="21" t="s">
        <v>22</v>
      </c>
      <c r="F235" s="24">
        <v>15.49</v>
      </c>
      <c r="G235" s="21" t="s">
        <v>39</v>
      </c>
      <c r="H235" s="25">
        <v>292</v>
      </c>
      <c r="I235" s="26">
        <v>4523.0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96</v>
      </c>
      <c r="C236" s="29">
        <v>45996.675037893503</v>
      </c>
      <c r="D236" s="27" t="s">
        <v>10</v>
      </c>
      <c r="E236" s="27" t="s">
        <v>22</v>
      </c>
      <c r="F236" s="30">
        <v>15.49</v>
      </c>
      <c r="G236" s="27" t="s">
        <v>39</v>
      </c>
      <c r="H236" s="31">
        <v>830</v>
      </c>
      <c r="I236" s="32">
        <v>12856.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96</v>
      </c>
      <c r="C237" s="23">
        <v>45996.675038090303</v>
      </c>
      <c r="D237" s="21" t="s">
        <v>10</v>
      </c>
      <c r="E237" s="21" t="s">
        <v>22</v>
      </c>
      <c r="F237" s="24">
        <v>15.49</v>
      </c>
      <c r="G237" s="21" t="s">
        <v>39</v>
      </c>
      <c r="H237" s="25">
        <v>1281</v>
      </c>
      <c r="I237" s="26">
        <v>19842.68999999999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96</v>
      </c>
      <c r="C238" s="29">
        <v>45996.675038090303</v>
      </c>
      <c r="D238" s="27" t="s">
        <v>10</v>
      </c>
      <c r="E238" s="27" t="s">
        <v>22</v>
      </c>
      <c r="F238" s="30">
        <v>15.49</v>
      </c>
      <c r="G238" s="27" t="s">
        <v>39</v>
      </c>
      <c r="H238" s="31">
        <v>705</v>
      </c>
      <c r="I238" s="32">
        <v>10920.4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96</v>
      </c>
      <c r="C239" s="23">
        <v>45996.678721562501</v>
      </c>
      <c r="D239" s="21" t="s">
        <v>10</v>
      </c>
      <c r="E239" s="21" t="s">
        <v>22</v>
      </c>
      <c r="F239" s="24">
        <v>15.465</v>
      </c>
      <c r="G239" s="21" t="s">
        <v>39</v>
      </c>
      <c r="H239" s="25">
        <v>785</v>
      </c>
      <c r="I239" s="26">
        <v>12140.0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96</v>
      </c>
      <c r="C240" s="29">
        <v>45996.678721562501</v>
      </c>
      <c r="D240" s="27" t="s">
        <v>10</v>
      </c>
      <c r="E240" s="27" t="s">
        <v>22</v>
      </c>
      <c r="F240" s="30">
        <v>15.465</v>
      </c>
      <c r="G240" s="27" t="s">
        <v>39</v>
      </c>
      <c r="H240" s="31">
        <v>526</v>
      </c>
      <c r="I240" s="32">
        <v>8134.5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96</v>
      </c>
      <c r="C241" s="23">
        <v>45996.678721805598</v>
      </c>
      <c r="D241" s="21" t="s">
        <v>10</v>
      </c>
      <c r="E241" s="21" t="s">
        <v>22</v>
      </c>
      <c r="F241" s="24">
        <v>15.465</v>
      </c>
      <c r="G241" s="21" t="s">
        <v>39</v>
      </c>
      <c r="H241" s="25">
        <v>1311</v>
      </c>
      <c r="I241" s="26">
        <v>20274.6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96</v>
      </c>
      <c r="C242" s="29">
        <v>45996.678721805598</v>
      </c>
      <c r="D242" s="27" t="s">
        <v>10</v>
      </c>
      <c r="E242" s="27" t="s">
        <v>22</v>
      </c>
      <c r="F242" s="30">
        <v>15.465</v>
      </c>
      <c r="G242" s="27" t="s">
        <v>39</v>
      </c>
      <c r="H242" s="31">
        <v>303</v>
      </c>
      <c r="I242" s="32">
        <v>4685.8999999999996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96</v>
      </c>
      <c r="C243" s="23">
        <v>45996.6840603819</v>
      </c>
      <c r="D243" s="21" t="s">
        <v>10</v>
      </c>
      <c r="E243" s="21" t="s">
        <v>22</v>
      </c>
      <c r="F243" s="24">
        <v>15.455</v>
      </c>
      <c r="G243" s="21" t="s">
        <v>39</v>
      </c>
      <c r="H243" s="25">
        <v>203</v>
      </c>
      <c r="I243" s="26">
        <v>3137.3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96</v>
      </c>
      <c r="C244" s="29">
        <v>45996.684299328699</v>
      </c>
      <c r="D244" s="27" t="s">
        <v>10</v>
      </c>
      <c r="E244" s="27" t="s">
        <v>22</v>
      </c>
      <c r="F244" s="30">
        <v>15.455</v>
      </c>
      <c r="G244" s="27" t="s">
        <v>39</v>
      </c>
      <c r="H244" s="31">
        <v>866</v>
      </c>
      <c r="I244" s="32">
        <v>13384.0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96</v>
      </c>
      <c r="C245" s="23">
        <v>45996.684299328699</v>
      </c>
      <c r="D245" s="21" t="s">
        <v>10</v>
      </c>
      <c r="E245" s="21" t="s">
        <v>22</v>
      </c>
      <c r="F245" s="24">
        <v>15.455</v>
      </c>
      <c r="G245" s="21" t="s">
        <v>39</v>
      </c>
      <c r="H245" s="25">
        <v>1048</v>
      </c>
      <c r="I245" s="26">
        <v>16196.84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96</v>
      </c>
      <c r="C246" s="29">
        <v>45996.688015023101</v>
      </c>
      <c r="D246" s="27" t="s">
        <v>10</v>
      </c>
      <c r="E246" s="27" t="s">
        <v>22</v>
      </c>
      <c r="F246" s="30">
        <v>15.46</v>
      </c>
      <c r="G246" s="27" t="s">
        <v>39</v>
      </c>
      <c r="H246" s="31">
        <v>3535</v>
      </c>
      <c r="I246" s="32">
        <v>54651.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96</v>
      </c>
      <c r="C247" s="23">
        <v>45996.694184629603</v>
      </c>
      <c r="D247" s="21" t="s">
        <v>10</v>
      </c>
      <c r="E247" s="21" t="s">
        <v>22</v>
      </c>
      <c r="F247" s="24">
        <v>15.455</v>
      </c>
      <c r="G247" s="21" t="s">
        <v>39</v>
      </c>
      <c r="H247" s="25">
        <v>1711</v>
      </c>
      <c r="I247" s="26">
        <v>26443.51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96</v>
      </c>
      <c r="C248" s="29">
        <v>45996.694184652799</v>
      </c>
      <c r="D248" s="27" t="s">
        <v>10</v>
      </c>
      <c r="E248" s="27" t="s">
        <v>22</v>
      </c>
      <c r="F248" s="30">
        <v>15.455</v>
      </c>
      <c r="G248" s="27" t="s">
        <v>39</v>
      </c>
      <c r="H248" s="31">
        <v>310</v>
      </c>
      <c r="I248" s="32">
        <v>4791.05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96</v>
      </c>
      <c r="C249" s="23">
        <v>45996.694184652799</v>
      </c>
      <c r="D249" s="21" t="s">
        <v>10</v>
      </c>
      <c r="E249" s="21" t="s">
        <v>22</v>
      </c>
      <c r="F249" s="24">
        <v>15.455</v>
      </c>
      <c r="G249" s="21" t="s">
        <v>39</v>
      </c>
      <c r="H249" s="25">
        <v>2487</v>
      </c>
      <c r="I249" s="26">
        <v>38436.58999999999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96</v>
      </c>
      <c r="C250" s="29">
        <v>45996.697815740699</v>
      </c>
      <c r="D250" s="27" t="s">
        <v>10</v>
      </c>
      <c r="E250" s="27" t="s">
        <v>22</v>
      </c>
      <c r="F250" s="30">
        <v>15.445</v>
      </c>
      <c r="G250" s="27" t="s">
        <v>39</v>
      </c>
      <c r="H250" s="31">
        <v>839</v>
      </c>
      <c r="I250" s="32">
        <v>12958.3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96</v>
      </c>
      <c r="C251" s="23">
        <v>45996.697815972198</v>
      </c>
      <c r="D251" s="21" t="s">
        <v>10</v>
      </c>
      <c r="E251" s="21" t="s">
        <v>22</v>
      </c>
      <c r="F251" s="24">
        <v>15.445</v>
      </c>
      <c r="G251" s="21" t="s">
        <v>39</v>
      </c>
      <c r="H251" s="25">
        <v>301</v>
      </c>
      <c r="I251" s="26">
        <v>4648.95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96</v>
      </c>
      <c r="C252" s="29">
        <v>45996.699879641201</v>
      </c>
      <c r="D252" s="27" t="s">
        <v>10</v>
      </c>
      <c r="E252" s="27" t="s">
        <v>22</v>
      </c>
      <c r="F252" s="30">
        <v>15.435</v>
      </c>
      <c r="G252" s="27" t="s">
        <v>39</v>
      </c>
      <c r="H252" s="31">
        <v>1252</v>
      </c>
      <c r="I252" s="32">
        <v>19324.6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96</v>
      </c>
      <c r="C253" s="23">
        <v>45996.699879641201</v>
      </c>
      <c r="D253" s="21" t="s">
        <v>10</v>
      </c>
      <c r="E253" s="21" t="s">
        <v>22</v>
      </c>
      <c r="F253" s="24">
        <v>15.435</v>
      </c>
      <c r="G253" s="21" t="s">
        <v>39</v>
      </c>
      <c r="H253" s="25">
        <v>1226</v>
      </c>
      <c r="I253" s="26">
        <v>18923.31000000000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96</v>
      </c>
      <c r="C254" s="29">
        <v>45996.703371898097</v>
      </c>
      <c r="D254" s="27" t="s">
        <v>10</v>
      </c>
      <c r="E254" s="27" t="s">
        <v>22</v>
      </c>
      <c r="F254" s="30">
        <v>15.43</v>
      </c>
      <c r="G254" s="27" t="s">
        <v>39</v>
      </c>
      <c r="H254" s="31">
        <v>2058</v>
      </c>
      <c r="I254" s="32">
        <v>31754.94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96</v>
      </c>
      <c r="C255" s="23">
        <v>45996.703372685202</v>
      </c>
      <c r="D255" s="21" t="s">
        <v>10</v>
      </c>
      <c r="E255" s="21" t="s">
        <v>22</v>
      </c>
      <c r="F255" s="24">
        <v>15.425000000000001</v>
      </c>
      <c r="G255" s="21" t="s">
        <v>39</v>
      </c>
      <c r="H255" s="25">
        <v>1112</v>
      </c>
      <c r="I255" s="26">
        <v>17152.59999999999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96</v>
      </c>
      <c r="C256" s="29">
        <v>45996.705720393496</v>
      </c>
      <c r="D256" s="27" t="s">
        <v>10</v>
      </c>
      <c r="E256" s="27" t="s">
        <v>22</v>
      </c>
      <c r="F256" s="30">
        <v>15.42</v>
      </c>
      <c r="G256" s="27" t="s">
        <v>39</v>
      </c>
      <c r="H256" s="31">
        <v>1145</v>
      </c>
      <c r="I256" s="32">
        <v>17655.900000000001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96</v>
      </c>
      <c r="C257" s="23">
        <v>45996.705720393496</v>
      </c>
      <c r="D257" s="21" t="s">
        <v>10</v>
      </c>
      <c r="E257" s="21" t="s">
        <v>22</v>
      </c>
      <c r="F257" s="24">
        <v>15.42</v>
      </c>
      <c r="G257" s="21" t="s">
        <v>39</v>
      </c>
      <c r="H257" s="25">
        <v>172</v>
      </c>
      <c r="I257" s="26">
        <v>2652.2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96</v>
      </c>
      <c r="C258" s="29">
        <v>45996.705720393496</v>
      </c>
      <c r="D258" s="27" t="s">
        <v>10</v>
      </c>
      <c r="E258" s="27" t="s">
        <v>22</v>
      </c>
      <c r="F258" s="30">
        <v>15.42</v>
      </c>
      <c r="G258" s="27" t="s">
        <v>39</v>
      </c>
      <c r="H258" s="31">
        <v>938</v>
      </c>
      <c r="I258" s="32">
        <v>14463.96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96</v>
      </c>
      <c r="C259" s="23">
        <v>45996.708965416699</v>
      </c>
      <c r="D259" s="21" t="s">
        <v>10</v>
      </c>
      <c r="E259" s="21" t="s">
        <v>22</v>
      </c>
      <c r="F259" s="24">
        <v>15.414999999999999</v>
      </c>
      <c r="G259" s="21" t="s">
        <v>39</v>
      </c>
      <c r="H259" s="25">
        <v>1009</v>
      </c>
      <c r="I259" s="26">
        <v>15553.7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96</v>
      </c>
      <c r="C260" s="29">
        <v>45996.709269745399</v>
      </c>
      <c r="D260" s="27" t="s">
        <v>10</v>
      </c>
      <c r="E260" s="27" t="s">
        <v>22</v>
      </c>
      <c r="F260" s="30">
        <v>15.414999999999999</v>
      </c>
      <c r="G260" s="27" t="s">
        <v>39</v>
      </c>
      <c r="H260" s="31">
        <v>1891</v>
      </c>
      <c r="I260" s="32">
        <v>29149.7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96</v>
      </c>
      <c r="C261" s="23">
        <v>45996.709269745399</v>
      </c>
      <c r="D261" s="21" t="s">
        <v>10</v>
      </c>
      <c r="E261" s="21" t="s">
        <v>22</v>
      </c>
      <c r="F261" s="24">
        <v>15.414999999999999</v>
      </c>
      <c r="G261" s="21" t="s">
        <v>39</v>
      </c>
      <c r="H261" s="25">
        <v>91</v>
      </c>
      <c r="I261" s="26">
        <v>1402.7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96</v>
      </c>
      <c r="C262" s="29">
        <v>45996.710940972203</v>
      </c>
      <c r="D262" s="27" t="s">
        <v>10</v>
      </c>
      <c r="E262" s="27" t="s">
        <v>22</v>
      </c>
      <c r="F262" s="30">
        <v>15.414999999999999</v>
      </c>
      <c r="G262" s="27" t="s">
        <v>39</v>
      </c>
      <c r="H262" s="31">
        <v>983</v>
      </c>
      <c r="I262" s="32">
        <v>15152.9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96</v>
      </c>
      <c r="C263" s="23">
        <v>45996.711839652802</v>
      </c>
      <c r="D263" s="21" t="s">
        <v>10</v>
      </c>
      <c r="E263" s="21" t="s">
        <v>22</v>
      </c>
      <c r="F263" s="24">
        <v>15.41</v>
      </c>
      <c r="G263" s="21" t="s">
        <v>39</v>
      </c>
      <c r="H263" s="25">
        <v>1013</v>
      </c>
      <c r="I263" s="26">
        <v>15610.33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96</v>
      </c>
      <c r="C264" s="29">
        <v>45996.711839652802</v>
      </c>
      <c r="D264" s="27" t="s">
        <v>10</v>
      </c>
      <c r="E264" s="27" t="s">
        <v>22</v>
      </c>
      <c r="F264" s="30">
        <v>15.41</v>
      </c>
      <c r="G264" s="27" t="s">
        <v>39</v>
      </c>
      <c r="H264" s="31">
        <v>767</v>
      </c>
      <c r="I264" s="32">
        <v>11819.47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96</v>
      </c>
      <c r="C265" s="23">
        <v>45996.375118229204</v>
      </c>
      <c r="D265" s="21" t="s">
        <v>10</v>
      </c>
      <c r="E265" s="21" t="s">
        <v>25</v>
      </c>
      <c r="F265" s="24">
        <v>170.2</v>
      </c>
      <c r="G265" s="21" t="s">
        <v>39</v>
      </c>
      <c r="H265" s="25">
        <v>169</v>
      </c>
      <c r="I265" s="26">
        <v>28763.8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96</v>
      </c>
      <c r="C266" s="29">
        <v>45996.3753039699</v>
      </c>
      <c r="D266" s="27" t="s">
        <v>10</v>
      </c>
      <c r="E266" s="27" t="s">
        <v>25</v>
      </c>
      <c r="F266" s="30">
        <v>170.15</v>
      </c>
      <c r="G266" s="27" t="s">
        <v>39</v>
      </c>
      <c r="H266" s="31">
        <v>1140</v>
      </c>
      <c r="I266" s="32">
        <v>193971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96</v>
      </c>
      <c r="C267" s="23">
        <v>45996.375312060198</v>
      </c>
      <c r="D267" s="21" t="s">
        <v>10</v>
      </c>
      <c r="E267" s="21" t="s">
        <v>25</v>
      </c>
      <c r="F267" s="24">
        <v>170.15</v>
      </c>
      <c r="G267" s="21" t="s">
        <v>39</v>
      </c>
      <c r="H267" s="25">
        <v>770</v>
      </c>
      <c r="I267" s="26">
        <v>131015.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96</v>
      </c>
      <c r="C268" s="29">
        <v>45996.375312060198</v>
      </c>
      <c r="D268" s="27" t="s">
        <v>10</v>
      </c>
      <c r="E268" s="27" t="s">
        <v>25</v>
      </c>
      <c r="F268" s="30">
        <v>170.15</v>
      </c>
      <c r="G268" s="27" t="s">
        <v>39</v>
      </c>
      <c r="H268" s="31">
        <v>1505</v>
      </c>
      <c r="I268" s="32">
        <v>256075.7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96</v>
      </c>
      <c r="C269" s="23">
        <v>45996.375312060198</v>
      </c>
      <c r="D269" s="21" t="s">
        <v>10</v>
      </c>
      <c r="E269" s="21" t="s">
        <v>25</v>
      </c>
      <c r="F269" s="24">
        <v>170.15</v>
      </c>
      <c r="G269" s="21" t="s">
        <v>39</v>
      </c>
      <c r="H269" s="25">
        <v>1842</v>
      </c>
      <c r="I269" s="26">
        <v>313416.3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96</v>
      </c>
      <c r="C270" s="29">
        <v>45996.3753121181</v>
      </c>
      <c r="D270" s="27" t="s">
        <v>10</v>
      </c>
      <c r="E270" s="27" t="s">
        <v>27</v>
      </c>
      <c r="F270" s="30">
        <v>115.75</v>
      </c>
      <c r="G270" s="27" t="s">
        <v>39</v>
      </c>
      <c r="H270" s="31">
        <v>734</v>
      </c>
      <c r="I270" s="32">
        <v>84960.5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96</v>
      </c>
      <c r="C271" s="23">
        <v>45996.375371296301</v>
      </c>
      <c r="D271" s="21" t="s">
        <v>10</v>
      </c>
      <c r="E271" s="21" t="s">
        <v>25</v>
      </c>
      <c r="F271" s="24">
        <v>169.95</v>
      </c>
      <c r="G271" s="21" t="s">
        <v>39</v>
      </c>
      <c r="H271" s="25">
        <v>789</v>
      </c>
      <c r="I271" s="26">
        <v>134090.5499999999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96</v>
      </c>
      <c r="C272" s="29">
        <v>45996.380820613398</v>
      </c>
      <c r="D272" s="27" t="s">
        <v>10</v>
      </c>
      <c r="E272" s="27" t="s">
        <v>25</v>
      </c>
      <c r="F272" s="30">
        <v>169.7</v>
      </c>
      <c r="G272" s="27" t="s">
        <v>39</v>
      </c>
      <c r="H272" s="31">
        <v>1993</v>
      </c>
      <c r="I272" s="32">
        <v>338212.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96</v>
      </c>
      <c r="C273" s="23">
        <v>45996.382429351899</v>
      </c>
      <c r="D273" s="21" t="s">
        <v>10</v>
      </c>
      <c r="E273" s="21" t="s">
        <v>25</v>
      </c>
      <c r="F273" s="24">
        <v>170</v>
      </c>
      <c r="G273" s="21" t="s">
        <v>39</v>
      </c>
      <c r="H273" s="25">
        <v>552</v>
      </c>
      <c r="I273" s="26">
        <v>93840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96</v>
      </c>
      <c r="C274" s="29">
        <v>45996.382429525504</v>
      </c>
      <c r="D274" s="27" t="s">
        <v>10</v>
      </c>
      <c r="E274" s="27" t="s">
        <v>25</v>
      </c>
      <c r="F274" s="30">
        <v>170</v>
      </c>
      <c r="G274" s="27" t="s">
        <v>39</v>
      </c>
      <c r="H274" s="31">
        <v>552</v>
      </c>
      <c r="I274" s="32">
        <v>93840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96</v>
      </c>
      <c r="C275" s="23">
        <v>45996.382429525504</v>
      </c>
      <c r="D275" s="21" t="s">
        <v>10</v>
      </c>
      <c r="E275" s="21" t="s">
        <v>25</v>
      </c>
      <c r="F275" s="24">
        <v>170</v>
      </c>
      <c r="G275" s="21" t="s">
        <v>39</v>
      </c>
      <c r="H275" s="25">
        <v>552</v>
      </c>
      <c r="I275" s="26">
        <v>93840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96</v>
      </c>
      <c r="C276" s="29">
        <v>45996.382429525504</v>
      </c>
      <c r="D276" s="27" t="s">
        <v>10</v>
      </c>
      <c r="E276" s="27" t="s">
        <v>25</v>
      </c>
      <c r="F276" s="30">
        <v>170</v>
      </c>
      <c r="G276" s="27" t="s">
        <v>39</v>
      </c>
      <c r="H276" s="31">
        <v>161</v>
      </c>
      <c r="I276" s="32">
        <v>27370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96</v>
      </c>
      <c r="C277" s="23">
        <v>45996.383597384302</v>
      </c>
      <c r="D277" s="21" t="s">
        <v>10</v>
      </c>
      <c r="E277" s="21" t="s">
        <v>25</v>
      </c>
      <c r="F277" s="24">
        <v>170.3</v>
      </c>
      <c r="G277" s="21" t="s">
        <v>39</v>
      </c>
      <c r="H277" s="25">
        <v>1175</v>
      </c>
      <c r="I277" s="26">
        <v>200102.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96</v>
      </c>
      <c r="C278" s="29">
        <v>45996.383720138903</v>
      </c>
      <c r="D278" s="27" t="s">
        <v>10</v>
      </c>
      <c r="E278" s="27" t="s">
        <v>27</v>
      </c>
      <c r="F278" s="30">
        <v>115.85</v>
      </c>
      <c r="G278" s="27" t="s">
        <v>39</v>
      </c>
      <c r="H278" s="31">
        <v>628</v>
      </c>
      <c r="I278" s="32">
        <v>72753.8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96</v>
      </c>
      <c r="C279" s="23">
        <v>45996.384171493097</v>
      </c>
      <c r="D279" s="21" t="s">
        <v>10</v>
      </c>
      <c r="E279" s="21" t="s">
        <v>25</v>
      </c>
      <c r="F279" s="24">
        <v>170</v>
      </c>
      <c r="G279" s="21" t="s">
        <v>39</v>
      </c>
      <c r="H279" s="25">
        <v>1563</v>
      </c>
      <c r="I279" s="26">
        <v>265710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96</v>
      </c>
      <c r="C280" s="29">
        <v>45996.386446886601</v>
      </c>
      <c r="D280" s="27" t="s">
        <v>10</v>
      </c>
      <c r="E280" s="27" t="s">
        <v>25</v>
      </c>
      <c r="F280" s="30">
        <v>170.05</v>
      </c>
      <c r="G280" s="27" t="s">
        <v>39</v>
      </c>
      <c r="H280" s="31">
        <v>46</v>
      </c>
      <c r="I280" s="32">
        <v>7822.3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96</v>
      </c>
      <c r="C281" s="23">
        <v>45996.386988842598</v>
      </c>
      <c r="D281" s="21" t="s">
        <v>10</v>
      </c>
      <c r="E281" s="21" t="s">
        <v>25</v>
      </c>
      <c r="F281" s="24">
        <v>170.15</v>
      </c>
      <c r="G281" s="21" t="s">
        <v>39</v>
      </c>
      <c r="H281" s="25">
        <v>1267</v>
      </c>
      <c r="I281" s="26">
        <v>215580.0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96</v>
      </c>
      <c r="C282" s="29">
        <v>45996.387867997699</v>
      </c>
      <c r="D282" s="27" t="s">
        <v>10</v>
      </c>
      <c r="E282" s="27" t="s">
        <v>25</v>
      </c>
      <c r="F282" s="30">
        <v>170.1</v>
      </c>
      <c r="G282" s="27" t="s">
        <v>39</v>
      </c>
      <c r="H282" s="31">
        <v>1280</v>
      </c>
      <c r="I282" s="32">
        <v>217728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96</v>
      </c>
      <c r="C283" s="23">
        <v>45996.389095891202</v>
      </c>
      <c r="D283" s="21" t="s">
        <v>10</v>
      </c>
      <c r="E283" s="21" t="s">
        <v>25</v>
      </c>
      <c r="F283" s="24">
        <v>169.95</v>
      </c>
      <c r="G283" s="21" t="s">
        <v>39</v>
      </c>
      <c r="H283" s="25">
        <v>1105</v>
      </c>
      <c r="I283" s="26">
        <v>187794.7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96</v>
      </c>
      <c r="C284" s="29">
        <v>45996.393473750002</v>
      </c>
      <c r="D284" s="27" t="s">
        <v>10</v>
      </c>
      <c r="E284" s="27" t="s">
        <v>25</v>
      </c>
      <c r="F284" s="30">
        <v>170.35</v>
      </c>
      <c r="G284" s="27" t="s">
        <v>39</v>
      </c>
      <c r="H284" s="31">
        <v>794</v>
      </c>
      <c r="I284" s="32">
        <v>135257.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96</v>
      </c>
      <c r="C285" s="23">
        <v>45996.393600555602</v>
      </c>
      <c r="D285" s="21" t="s">
        <v>10</v>
      </c>
      <c r="E285" s="21" t="s">
        <v>25</v>
      </c>
      <c r="F285" s="24">
        <v>170.25</v>
      </c>
      <c r="G285" s="21" t="s">
        <v>39</v>
      </c>
      <c r="H285" s="25">
        <v>603</v>
      </c>
      <c r="I285" s="26">
        <v>102660.7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96</v>
      </c>
      <c r="C286" s="29">
        <v>45996.394080856502</v>
      </c>
      <c r="D286" s="27" t="s">
        <v>10</v>
      </c>
      <c r="E286" s="27" t="s">
        <v>25</v>
      </c>
      <c r="F286" s="30">
        <v>170.45</v>
      </c>
      <c r="G286" s="27" t="s">
        <v>39</v>
      </c>
      <c r="H286" s="31">
        <v>600</v>
      </c>
      <c r="I286" s="32">
        <v>102270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96</v>
      </c>
      <c r="C287" s="23">
        <v>45996.394081041697</v>
      </c>
      <c r="D287" s="21" t="s">
        <v>10</v>
      </c>
      <c r="E287" s="21" t="s">
        <v>25</v>
      </c>
      <c r="F287" s="24">
        <v>170.45</v>
      </c>
      <c r="G287" s="21" t="s">
        <v>39</v>
      </c>
      <c r="H287" s="25">
        <v>600</v>
      </c>
      <c r="I287" s="26">
        <v>102270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96</v>
      </c>
      <c r="C288" s="29">
        <v>45996.394081041697</v>
      </c>
      <c r="D288" s="27" t="s">
        <v>10</v>
      </c>
      <c r="E288" s="27" t="s">
        <v>25</v>
      </c>
      <c r="F288" s="30">
        <v>170.45</v>
      </c>
      <c r="G288" s="27" t="s">
        <v>39</v>
      </c>
      <c r="H288" s="31">
        <v>402</v>
      </c>
      <c r="I288" s="32">
        <v>68520.899999999994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96</v>
      </c>
      <c r="C289" s="23">
        <v>45996.394081064798</v>
      </c>
      <c r="D289" s="21" t="s">
        <v>10</v>
      </c>
      <c r="E289" s="21" t="s">
        <v>25</v>
      </c>
      <c r="F289" s="24">
        <v>170.45</v>
      </c>
      <c r="G289" s="21" t="s">
        <v>39</v>
      </c>
      <c r="H289" s="25">
        <v>252</v>
      </c>
      <c r="I289" s="26">
        <v>42953.4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96</v>
      </c>
      <c r="C290" s="29">
        <v>45996.394252407401</v>
      </c>
      <c r="D290" s="27" t="s">
        <v>10</v>
      </c>
      <c r="E290" s="27" t="s">
        <v>27</v>
      </c>
      <c r="F290" s="30">
        <v>116</v>
      </c>
      <c r="G290" s="27" t="s">
        <v>39</v>
      </c>
      <c r="H290" s="31">
        <v>776</v>
      </c>
      <c r="I290" s="32">
        <v>90016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96</v>
      </c>
      <c r="C291" s="23">
        <v>45996.395236585697</v>
      </c>
      <c r="D291" s="21" t="s">
        <v>10</v>
      </c>
      <c r="E291" s="21" t="s">
        <v>25</v>
      </c>
      <c r="F291" s="24">
        <v>170.4</v>
      </c>
      <c r="G291" s="21" t="s">
        <v>39</v>
      </c>
      <c r="H291" s="25">
        <v>271</v>
      </c>
      <c r="I291" s="26">
        <v>46178.400000000001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96</v>
      </c>
      <c r="C292" s="29">
        <v>45996.395236585697</v>
      </c>
      <c r="D292" s="27" t="s">
        <v>10</v>
      </c>
      <c r="E292" s="27" t="s">
        <v>25</v>
      </c>
      <c r="F292" s="30">
        <v>170.4</v>
      </c>
      <c r="G292" s="27" t="s">
        <v>39</v>
      </c>
      <c r="H292" s="31">
        <v>275</v>
      </c>
      <c r="I292" s="32">
        <v>46860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96</v>
      </c>
      <c r="C293" s="23">
        <v>45996.395236585697</v>
      </c>
      <c r="D293" s="21" t="s">
        <v>10</v>
      </c>
      <c r="E293" s="21" t="s">
        <v>25</v>
      </c>
      <c r="F293" s="24">
        <v>170.4</v>
      </c>
      <c r="G293" s="21" t="s">
        <v>39</v>
      </c>
      <c r="H293" s="25">
        <v>271</v>
      </c>
      <c r="I293" s="26">
        <v>46178.40000000000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96</v>
      </c>
      <c r="C294" s="29">
        <v>45996.396740358803</v>
      </c>
      <c r="D294" s="27" t="s">
        <v>10</v>
      </c>
      <c r="E294" s="27" t="s">
        <v>25</v>
      </c>
      <c r="F294" s="30">
        <v>170.35</v>
      </c>
      <c r="G294" s="27" t="s">
        <v>39</v>
      </c>
      <c r="H294" s="31">
        <v>170</v>
      </c>
      <c r="I294" s="32">
        <v>28959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96</v>
      </c>
      <c r="C295" s="23">
        <v>45996.396740358803</v>
      </c>
      <c r="D295" s="21" t="s">
        <v>10</v>
      </c>
      <c r="E295" s="21" t="s">
        <v>25</v>
      </c>
      <c r="F295" s="24">
        <v>170.35</v>
      </c>
      <c r="G295" s="21" t="s">
        <v>39</v>
      </c>
      <c r="H295" s="25">
        <v>892</v>
      </c>
      <c r="I295" s="26">
        <v>151952.20000000001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96</v>
      </c>
      <c r="C296" s="29">
        <v>45996.399195208302</v>
      </c>
      <c r="D296" s="27" t="s">
        <v>10</v>
      </c>
      <c r="E296" s="27" t="s">
        <v>25</v>
      </c>
      <c r="F296" s="30">
        <v>170.45</v>
      </c>
      <c r="G296" s="27" t="s">
        <v>39</v>
      </c>
      <c r="H296" s="31">
        <v>261</v>
      </c>
      <c r="I296" s="32">
        <v>44487.4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96</v>
      </c>
      <c r="C297" s="23">
        <v>45996.399195208302</v>
      </c>
      <c r="D297" s="21" t="s">
        <v>10</v>
      </c>
      <c r="E297" s="21" t="s">
        <v>25</v>
      </c>
      <c r="F297" s="24">
        <v>170.45</v>
      </c>
      <c r="G297" s="21" t="s">
        <v>39</v>
      </c>
      <c r="H297" s="25">
        <v>899</v>
      </c>
      <c r="I297" s="26">
        <v>153234.5499999999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96</v>
      </c>
      <c r="C298" s="29">
        <v>45996.401600613397</v>
      </c>
      <c r="D298" s="27" t="s">
        <v>10</v>
      </c>
      <c r="E298" s="27" t="s">
        <v>25</v>
      </c>
      <c r="F298" s="30">
        <v>170.4</v>
      </c>
      <c r="G298" s="27" t="s">
        <v>39</v>
      </c>
      <c r="H298" s="31">
        <v>6</v>
      </c>
      <c r="I298" s="32">
        <v>1022.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96</v>
      </c>
      <c r="C299" s="23">
        <v>45996.401629097199</v>
      </c>
      <c r="D299" s="21" t="s">
        <v>10</v>
      </c>
      <c r="E299" s="21" t="s">
        <v>25</v>
      </c>
      <c r="F299" s="24">
        <v>170.4</v>
      </c>
      <c r="G299" s="21" t="s">
        <v>39</v>
      </c>
      <c r="H299" s="25">
        <v>1094</v>
      </c>
      <c r="I299" s="26">
        <v>186417.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96</v>
      </c>
      <c r="C300" s="29">
        <v>45996.401629097199</v>
      </c>
      <c r="D300" s="27" t="s">
        <v>10</v>
      </c>
      <c r="E300" s="27" t="s">
        <v>25</v>
      </c>
      <c r="F300" s="30">
        <v>170.4</v>
      </c>
      <c r="G300" s="27" t="s">
        <v>39</v>
      </c>
      <c r="H300" s="31">
        <v>753</v>
      </c>
      <c r="I300" s="32">
        <v>128311.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96</v>
      </c>
      <c r="C301" s="23">
        <v>45996.401629097199</v>
      </c>
      <c r="D301" s="21" t="s">
        <v>10</v>
      </c>
      <c r="E301" s="21" t="s">
        <v>25</v>
      </c>
      <c r="F301" s="24">
        <v>170.4</v>
      </c>
      <c r="G301" s="21" t="s">
        <v>39</v>
      </c>
      <c r="H301" s="25">
        <v>272</v>
      </c>
      <c r="I301" s="26">
        <v>46348.80000000000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96</v>
      </c>
      <c r="C302" s="29">
        <v>45996.403457013897</v>
      </c>
      <c r="D302" s="27" t="s">
        <v>10</v>
      </c>
      <c r="E302" s="27" t="s">
        <v>27</v>
      </c>
      <c r="F302" s="30">
        <v>116</v>
      </c>
      <c r="G302" s="27" t="s">
        <v>39</v>
      </c>
      <c r="H302" s="31">
        <v>487</v>
      </c>
      <c r="I302" s="32">
        <v>56492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96</v>
      </c>
      <c r="C303" s="23">
        <v>45996.403457013897</v>
      </c>
      <c r="D303" s="21" t="s">
        <v>10</v>
      </c>
      <c r="E303" s="21" t="s">
        <v>27</v>
      </c>
      <c r="F303" s="24">
        <v>116</v>
      </c>
      <c r="G303" s="21" t="s">
        <v>39</v>
      </c>
      <c r="H303" s="25">
        <v>487</v>
      </c>
      <c r="I303" s="26">
        <v>56492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96</v>
      </c>
      <c r="C304" s="29">
        <v>45996.403457013897</v>
      </c>
      <c r="D304" s="27" t="s">
        <v>10</v>
      </c>
      <c r="E304" s="27" t="s">
        <v>27</v>
      </c>
      <c r="F304" s="30">
        <v>116</v>
      </c>
      <c r="G304" s="27" t="s">
        <v>39</v>
      </c>
      <c r="H304" s="31">
        <v>487</v>
      </c>
      <c r="I304" s="32">
        <v>56492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96</v>
      </c>
      <c r="C305" s="23">
        <v>45996.403457013897</v>
      </c>
      <c r="D305" s="21" t="s">
        <v>10</v>
      </c>
      <c r="E305" s="21" t="s">
        <v>25</v>
      </c>
      <c r="F305" s="24">
        <v>170.35</v>
      </c>
      <c r="G305" s="21" t="s">
        <v>39</v>
      </c>
      <c r="H305" s="25">
        <v>1003</v>
      </c>
      <c r="I305" s="26">
        <v>170861.0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96</v>
      </c>
      <c r="C306" s="29">
        <v>45996.403457013897</v>
      </c>
      <c r="D306" s="27" t="s">
        <v>10</v>
      </c>
      <c r="E306" s="27" t="s">
        <v>25</v>
      </c>
      <c r="F306" s="30">
        <v>170.35</v>
      </c>
      <c r="G306" s="27" t="s">
        <v>39</v>
      </c>
      <c r="H306" s="31">
        <v>151</v>
      </c>
      <c r="I306" s="32">
        <v>25722.8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96</v>
      </c>
      <c r="C307" s="23">
        <v>45996.403457245397</v>
      </c>
      <c r="D307" s="21" t="s">
        <v>10</v>
      </c>
      <c r="E307" s="21" t="s">
        <v>25</v>
      </c>
      <c r="F307" s="24">
        <v>170.3</v>
      </c>
      <c r="G307" s="21" t="s">
        <v>39</v>
      </c>
      <c r="H307" s="25">
        <v>849</v>
      </c>
      <c r="I307" s="26">
        <v>144584.70000000001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96</v>
      </c>
      <c r="C308" s="29">
        <v>45996.403457245397</v>
      </c>
      <c r="D308" s="27" t="s">
        <v>10</v>
      </c>
      <c r="E308" s="27" t="s">
        <v>25</v>
      </c>
      <c r="F308" s="30">
        <v>170.3</v>
      </c>
      <c r="G308" s="27" t="s">
        <v>39</v>
      </c>
      <c r="H308" s="31">
        <v>845</v>
      </c>
      <c r="I308" s="32">
        <v>143903.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96</v>
      </c>
      <c r="C309" s="23">
        <v>45996.407011018498</v>
      </c>
      <c r="D309" s="21" t="s">
        <v>10</v>
      </c>
      <c r="E309" s="21" t="s">
        <v>27</v>
      </c>
      <c r="F309" s="24">
        <v>115.75</v>
      </c>
      <c r="G309" s="21" t="s">
        <v>39</v>
      </c>
      <c r="H309" s="25">
        <v>709</v>
      </c>
      <c r="I309" s="26">
        <v>82066.7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96</v>
      </c>
      <c r="C310" s="29">
        <v>45996.407011018498</v>
      </c>
      <c r="D310" s="27" t="s">
        <v>10</v>
      </c>
      <c r="E310" s="27" t="s">
        <v>25</v>
      </c>
      <c r="F310" s="30">
        <v>169.95</v>
      </c>
      <c r="G310" s="27" t="s">
        <v>39</v>
      </c>
      <c r="H310" s="31">
        <v>771</v>
      </c>
      <c r="I310" s="32">
        <v>131031.4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96</v>
      </c>
      <c r="C311" s="23">
        <v>45996.407011018498</v>
      </c>
      <c r="D311" s="21" t="s">
        <v>10</v>
      </c>
      <c r="E311" s="21" t="s">
        <v>25</v>
      </c>
      <c r="F311" s="24">
        <v>169.95</v>
      </c>
      <c r="G311" s="21" t="s">
        <v>39</v>
      </c>
      <c r="H311" s="25">
        <v>781</v>
      </c>
      <c r="I311" s="26">
        <v>132730.9500000000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96</v>
      </c>
      <c r="C312" s="29">
        <v>45996.4090868981</v>
      </c>
      <c r="D312" s="27" t="s">
        <v>10</v>
      </c>
      <c r="E312" s="27" t="s">
        <v>25</v>
      </c>
      <c r="F312" s="30">
        <v>169.6</v>
      </c>
      <c r="G312" s="27" t="s">
        <v>39</v>
      </c>
      <c r="H312" s="31">
        <v>249</v>
      </c>
      <c r="I312" s="32">
        <v>42230.400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96</v>
      </c>
      <c r="C313" s="23">
        <v>45996.4090868981</v>
      </c>
      <c r="D313" s="21" t="s">
        <v>10</v>
      </c>
      <c r="E313" s="21" t="s">
        <v>25</v>
      </c>
      <c r="F313" s="24">
        <v>169.6</v>
      </c>
      <c r="G313" s="21" t="s">
        <v>39</v>
      </c>
      <c r="H313" s="25">
        <v>613</v>
      </c>
      <c r="I313" s="26">
        <v>103964.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96</v>
      </c>
      <c r="C314" s="29">
        <v>45996.4090868981</v>
      </c>
      <c r="D314" s="27" t="s">
        <v>10</v>
      </c>
      <c r="E314" s="27" t="s">
        <v>25</v>
      </c>
      <c r="F314" s="30">
        <v>169.6</v>
      </c>
      <c r="G314" s="27" t="s">
        <v>39</v>
      </c>
      <c r="H314" s="31">
        <v>36</v>
      </c>
      <c r="I314" s="32">
        <v>6105.6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96</v>
      </c>
      <c r="C315" s="23">
        <v>45996.4090868981</v>
      </c>
      <c r="D315" s="21" t="s">
        <v>10</v>
      </c>
      <c r="E315" s="21" t="s">
        <v>25</v>
      </c>
      <c r="F315" s="24">
        <v>169.6</v>
      </c>
      <c r="G315" s="21" t="s">
        <v>39</v>
      </c>
      <c r="H315" s="25">
        <v>841</v>
      </c>
      <c r="I315" s="26">
        <v>142633.60000000001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96</v>
      </c>
      <c r="C316" s="29">
        <v>45996.413982824102</v>
      </c>
      <c r="D316" s="27" t="s">
        <v>10</v>
      </c>
      <c r="E316" s="27" t="s">
        <v>25</v>
      </c>
      <c r="F316" s="30">
        <v>169.85</v>
      </c>
      <c r="G316" s="27" t="s">
        <v>39</v>
      </c>
      <c r="H316" s="31">
        <v>549</v>
      </c>
      <c r="I316" s="32">
        <v>93247.6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96</v>
      </c>
      <c r="C317" s="23">
        <v>45996.413982824102</v>
      </c>
      <c r="D317" s="21" t="s">
        <v>10</v>
      </c>
      <c r="E317" s="21" t="s">
        <v>25</v>
      </c>
      <c r="F317" s="24">
        <v>169.85</v>
      </c>
      <c r="G317" s="21" t="s">
        <v>39</v>
      </c>
      <c r="H317" s="25">
        <v>366</v>
      </c>
      <c r="I317" s="26">
        <v>62165.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96</v>
      </c>
      <c r="C318" s="29">
        <v>45996.417724838</v>
      </c>
      <c r="D318" s="27" t="s">
        <v>10</v>
      </c>
      <c r="E318" s="27" t="s">
        <v>25</v>
      </c>
      <c r="F318" s="30">
        <v>169.95</v>
      </c>
      <c r="G318" s="27" t="s">
        <v>39</v>
      </c>
      <c r="H318" s="31">
        <v>525</v>
      </c>
      <c r="I318" s="32">
        <v>89223.7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96</v>
      </c>
      <c r="C319" s="23">
        <v>45996.417724838</v>
      </c>
      <c r="D319" s="21" t="s">
        <v>10</v>
      </c>
      <c r="E319" s="21" t="s">
        <v>25</v>
      </c>
      <c r="F319" s="24">
        <v>169.95</v>
      </c>
      <c r="G319" s="21" t="s">
        <v>39</v>
      </c>
      <c r="H319" s="25">
        <v>274</v>
      </c>
      <c r="I319" s="26">
        <v>46566.3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96</v>
      </c>
      <c r="C320" s="29">
        <v>45996.417724838</v>
      </c>
      <c r="D320" s="27" t="s">
        <v>10</v>
      </c>
      <c r="E320" s="27" t="s">
        <v>25</v>
      </c>
      <c r="F320" s="30">
        <v>169.95</v>
      </c>
      <c r="G320" s="27" t="s">
        <v>39</v>
      </c>
      <c r="H320" s="31">
        <v>251</v>
      </c>
      <c r="I320" s="32">
        <v>42657.4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96</v>
      </c>
      <c r="C321" s="23">
        <v>45996.417724838</v>
      </c>
      <c r="D321" s="21" t="s">
        <v>10</v>
      </c>
      <c r="E321" s="21" t="s">
        <v>25</v>
      </c>
      <c r="F321" s="24">
        <v>169.95</v>
      </c>
      <c r="G321" s="21" t="s">
        <v>39</v>
      </c>
      <c r="H321" s="25">
        <v>1303</v>
      </c>
      <c r="I321" s="26">
        <v>221444.8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96</v>
      </c>
      <c r="C322" s="29">
        <v>45996.417959293998</v>
      </c>
      <c r="D322" s="27" t="s">
        <v>10</v>
      </c>
      <c r="E322" s="27" t="s">
        <v>25</v>
      </c>
      <c r="F322" s="30">
        <v>169.85</v>
      </c>
      <c r="G322" s="27" t="s">
        <v>39</v>
      </c>
      <c r="H322" s="31">
        <v>787</v>
      </c>
      <c r="I322" s="32">
        <v>133671.95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96</v>
      </c>
      <c r="C323" s="23">
        <v>45996.422936701398</v>
      </c>
      <c r="D323" s="21" t="s">
        <v>10</v>
      </c>
      <c r="E323" s="21" t="s">
        <v>25</v>
      </c>
      <c r="F323" s="24">
        <v>169.9</v>
      </c>
      <c r="G323" s="21" t="s">
        <v>39</v>
      </c>
      <c r="H323" s="25">
        <v>346</v>
      </c>
      <c r="I323" s="26">
        <v>58785.4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96</v>
      </c>
      <c r="C324" s="29">
        <v>45996.422936701398</v>
      </c>
      <c r="D324" s="27" t="s">
        <v>10</v>
      </c>
      <c r="E324" s="27" t="s">
        <v>25</v>
      </c>
      <c r="F324" s="30">
        <v>169.9</v>
      </c>
      <c r="G324" s="27" t="s">
        <v>39</v>
      </c>
      <c r="H324" s="31">
        <v>1478</v>
      </c>
      <c r="I324" s="32">
        <v>251112.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96</v>
      </c>
      <c r="C325" s="23">
        <v>45996.427757708298</v>
      </c>
      <c r="D325" s="21" t="s">
        <v>10</v>
      </c>
      <c r="E325" s="21" t="s">
        <v>25</v>
      </c>
      <c r="F325" s="24">
        <v>169.85</v>
      </c>
      <c r="G325" s="21" t="s">
        <v>39</v>
      </c>
      <c r="H325" s="25">
        <v>883</v>
      </c>
      <c r="I325" s="26">
        <v>149977.54999999999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96</v>
      </c>
      <c r="C326" s="29">
        <v>45996.428837233798</v>
      </c>
      <c r="D326" s="27" t="s">
        <v>10</v>
      </c>
      <c r="E326" s="27" t="s">
        <v>25</v>
      </c>
      <c r="F326" s="30">
        <v>169.85</v>
      </c>
      <c r="G326" s="27" t="s">
        <v>39</v>
      </c>
      <c r="H326" s="31">
        <v>2788</v>
      </c>
      <c r="I326" s="32">
        <v>473541.8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96</v>
      </c>
      <c r="C327" s="23">
        <v>45996.431656608802</v>
      </c>
      <c r="D327" s="21" t="s">
        <v>10</v>
      </c>
      <c r="E327" s="21" t="s">
        <v>27</v>
      </c>
      <c r="F327" s="24">
        <v>115.55</v>
      </c>
      <c r="G327" s="21" t="s">
        <v>39</v>
      </c>
      <c r="H327" s="25">
        <v>1164</v>
      </c>
      <c r="I327" s="26">
        <v>134500.20000000001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96</v>
      </c>
      <c r="C328" s="29">
        <v>45996.431656608802</v>
      </c>
      <c r="D328" s="27" t="s">
        <v>10</v>
      </c>
      <c r="E328" s="27" t="s">
        <v>27</v>
      </c>
      <c r="F328" s="30">
        <v>115.55</v>
      </c>
      <c r="G328" s="27" t="s">
        <v>39</v>
      </c>
      <c r="H328" s="31">
        <v>170</v>
      </c>
      <c r="I328" s="32">
        <v>19643.5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96</v>
      </c>
      <c r="C329" s="23">
        <v>45996.432746412</v>
      </c>
      <c r="D329" s="21" t="s">
        <v>10</v>
      </c>
      <c r="E329" s="21" t="s">
        <v>25</v>
      </c>
      <c r="F329" s="24">
        <v>169.8</v>
      </c>
      <c r="G329" s="21" t="s">
        <v>39</v>
      </c>
      <c r="H329" s="25">
        <v>688</v>
      </c>
      <c r="I329" s="26">
        <v>116822.3999999999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96</v>
      </c>
      <c r="C330" s="29">
        <v>45996.432746412</v>
      </c>
      <c r="D330" s="27" t="s">
        <v>10</v>
      </c>
      <c r="E330" s="27" t="s">
        <v>25</v>
      </c>
      <c r="F330" s="30">
        <v>169.8</v>
      </c>
      <c r="G330" s="27" t="s">
        <v>39</v>
      </c>
      <c r="H330" s="31">
        <v>134</v>
      </c>
      <c r="I330" s="32">
        <v>22753.20000000000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96</v>
      </c>
      <c r="C331" s="23">
        <v>45996.432746412</v>
      </c>
      <c r="D331" s="21" t="s">
        <v>10</v>
      </c>
      <c r="E331" s="21" t="s">
        <v>25</v>
      </c>
      <c r="F331" s="24">
        <v>169.8</v>
      </c>
      <c r="G331" s="21" t="s">
        <v>39</v>
      </c>
      <c r="H331" s="25">
        <v>825</v>
      </c>
      <c r="I331" s="26">
        <v>14008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96</v>
      </c>
      <c r="C332" s="29">
        <v>45996.436015520798</v>
      </c>
      <c r="D332" s="27" t="s">
        <v>10</v>
      </c>
      <c r="E332" s="27" t="s">
        <v>25</v>
      </c>
      <c r="F332" s="30">
        <v>169.8</v>
      </c>
      <c r="G332" s="27" t="s">
        <v>39</v>
      </c>
      <c r="H332" s="31">
        <v>492</v>
      </c>
      <c r="I332" s="32">
        <v>83541.60000000000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96</v>
      </c>
      <c r="C333" s="23">
        <v>45996.437645960599</v>
      </c>
      <c r="D333" s="21" t="s">
        <v>10</v>
      </c>
      <c r="E333" s="21" t="s">
        <v>25</v>
      </c>
      <c r="F333" s="24">
        <v>169.8</v>
      </c>
      <c r="G333" s="21" t="s">
        <v>39</v>
      </c>
      <c r="H333" s="25">
        <v>521</v>
      </c>
      <c r="I333" s="26">
        <v>88465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96</v>
      </c>
      <c r="C334" s="29">
        <v>45996.437645960599</v>
      </c>
      <c r="D334" s="27" t="s">
        <v>10</v>
      </c>
      <c r="E334" s="27" t="s">
        <v>25</v>
      </c>
      <c r="F334" s="30">
        <v>169.8</v>
      </c>
      <c r="G334" s="27" t="s">
        <v>39</v>
      </c>
      <c r="H334" s="31">
        <v>916</v>
      </c>
      <c r="I334" s="32">
        <v>155536.79999999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96</v>
      </c>
      <c r="C335" s="23">
        <v>45996.437645960599</v>
      </c>
      <c r="D335" s="21" t="s">
        <v>10</v>
      </c>
      <c r="E335" s="21" t="s">
        <v>25</v>
      </c>
      <c r="F335" s="24">
        <v>169.8</v>
      </c>
      <c r="G335" s="21" t="s">
        <v>39</v>
      </c>
      <c r="H335" s="25">
        <v>1496</v>
      </c>
      <c r="I335" s="26">
        <v>254020.8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96</v>
      </c>
      <c r="C336" s="29">
        <v>45996.442858310198</v>
      </c>
      <c r="D336" s="27" t="s">
        <v>10</v>
      </c>
      <c r="E336" s="27" t="s">
        <v>25</v>
      </c>
      <c r="F336" s="30">
        <v>169.55</v>
      </c>
      <c r="G336" s="27" t="s">
        <v>39</v>
      </c>
      <c r="H336" s="31">
        <v>525</v>
      </c>
      <c r="I336" s="32">
        <v>89013.7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96</v>
      </c>
      <c r="C337" s="23">
        <v>45996.442858310198</v>
      </c>
      <c r="D337" s="21" t="s">
        <v>10</v>
      </c>
      <c r="E337" s="21" t="s">
        <v>25</v>
      </c>
      <c r="F337" s="24">
        <v>169.55</v>
      </c>
      <c r="G337" s="21" t="s">
        <v>39</v>
      </c>
      <c r="H337" s="25">
        <v>932</v>
      </c>
      <c r="I337" s="26">
        <v>158020.6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96</v>
      </c>
      <c r="C338" s="29">
        <v>45996.443822187503</v>
      </c>
      <c r="D338" s="27" t="s">
        <v>10</v>
      </c>
      <c r="E338" s="27" t="s">
        <v>25</v>
      </c>
      <c r="F338" s="30">
        <v>169.5</v>
      </c>
      <c r="G338" s="27" t="s">
        <v>39</v>
      </c>
      <c r="H338" s="31">
        <v>1021</v>
      </c>
      <c r="I338" s="32">
        <v>173059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96</v>
      </c>
      <c r="C339" s="23">
        <v>45996.4473337616</v>
      </c>
      <c r="D339" s="21" t="s">
        <v>10</v>
      </c>
      <c r="E339" s="21" t="s">
        <v>27</v>
      </c>
      <c r="F339" s="24">
        <v>115.35</v>
      </c>
      <c r="G339" s="21" t="s">
        <v>39</v>
      </c>
      <c r="H339" s="25">
        <v>1185</v>
      </c>
      <c r="I339" s="26">
        <v>136689.75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96</v>
      </c>
      <c r="C340" s="29">
        <v>45996.447333958298</v>
      </c>
      <c r="D340" s="27" t="s">
        <v>10</v>
      </c>
      <c r="E340" s="27" t="s">
        <v>25</v>
      </c>
      <c r="F340" s="30">
        <v>169.35</v>
      </c>
      <c r="G340" s="27" t="s">
        <v>39</v>
      </c>
      <c r="H340" s="31">
        <v>264</v>
      </c>
      <c r="I340" s="32">
        <v>44708.4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96</v>
      </c>
      <c r="C341" s="23">
        <v>45996.447333958298</v>
      </c>
      <c r="D341" s="21" t="s">
        <v>10</v>
      </c>
      <c r="E341" s="21" t="s">
        <v>25</v>
      </c>
      <c r="F341" s="24">
        <v>169.35</v>
      </c>
      <c r="G341" s="21" t="s">
        <v>39</v>
      </c>
      <c r="H341" s="25">
        <v>533</v>
      </c>
      <c r="I341" s="26">
        <v>90263.5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96</v>
      </c>
      <c r="C342" s="29">
        <v>45996.448871412002</v>
      </c>
      <c r="D342" s="27" t="s">
        <v>10</v>
      </c>
      <c r="E342" s="27" t="s">
        <v>25</v>
      </c>
      <c r="F342" s="30">
        <v>169.4</v>
      </c>
      <c r="G342" s="27" t="s">
        <v>39</v>
      </c>
      <c r="H342" s="31">
        <v>1</v>
      </c>
      <c r="I342" s="32">
        <v>169.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96</v>
      </c>
      <c r="C343" s="23">
        <v>45996.448871423599</v>
      </c>
      <c r="D343" s="21" t="s">
        <v>10</v>
      </c>
      <c r="E343" s="21" t="s">
        <v>25</v>
      </c>
      <c r="F343" s="24">
        <v>169.4</v>
      </c>
      <c r="G343" s="21" t="s">
        <v>39</v>
      </c>
      <c r="H343" s="25">
        <v>748</v>
      </c>
      <c r="I343" s="26">
        <v>126711.2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96</v>
      </c>
      <c r="C344" s="29">
        <v>45996.450532175899</v>
      </c>
      <c r="D344" s="27" t="s">
        <v>10</v>
      </c>
      <c r="E344" s="27" t="s">
        <v>25</v>
      </c>
      <c r="F344" s="30">
        <v>169.5</v>
      </c>
      <c r="G344" s="27" t="s">
        <v>39</v>
      </c>
      <c r="H344" s="31">
        <v>1785</v>
      </c>
      <c r="I344" s="32">
        <v>302557.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96</v>
      </c>
      <c r="C345" s="23">
        <v>45996.458048634297</v>
      </c>
      <c r="D345" s="21" t="s">
        <v>10</v>
      </c>
      <c r="E345" s="21" t="s">
        <v>25</v>
      </c>
      <c r="F345" s="24">
        <v>169.55</v>
      </c>
      <c r="G345" s="21" t="s">
        <v>39</v>
      </c>
      <c r="H345" s="25">
        <v>1300</v>
      </c>
      <c r="I345" s="26">
        <v>22041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96</v>
      </c>
      <c r="C346" s="29">
        <v>45996.458048634297</v>
      </c>
      <c r="D346" s="27" t="s">
        <v>10</v>
      </c>
      <c r="E346" s="27" t="s">
        <v>25</v>
      </c>
      <c r="F346" s="30">
        <v>169.55</v>
      </c>
      <c r="G346" s="27" t="s">
        <v>39</v>
      </c>
      <c r="H346" s="31">
        <v>1300</v>
      </c>
      <c r="I346" s="32">
        <v>22041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96</v>
      </c>
      <c r="C347" s="23">
        <v>45996.458048634297</v>
      </c>
      <c r="D347" s="21" t="s">
        <v>10</v>
      </c>
      <c r="E347" s="21" t="s">
        <v>25</v>
      </c>
      <c r="F347" s="24">
        <v>169.55</v>
      </c>
      <c r="G347" s="21" t="s">
        <v>39</v>
      </c>
      <c r="H347" s="25">
        <v>104</v>
      </c>
      <c r="I347" s="26">
        <v>17633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96</v>
      </c>
      <c r="C348" s="29">
        <v>45996.463482754603</v>
      </c>
      <c r="D348" s="27" t="s">
        <v>10</v>
      </c>
      <c r="E348" s="27" t="s">
        <v>25</v>
      </c>
      <c r="F348" s="30">
        <v>169.55</v>
      </c>
      <c r="G348" s="27" t="s">
        <v>39</v>
      </c>
      <c r="H348" s="31">
        <v>1714</v>
      </c>
      <c r="I348" s="32">
        <v>290608.7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96</v>
      </c>
      <c r="C349" s="23">
        <v>45996.468162037003</v>
      </c>
      <c r="D349" s="21" t="s">
        <v>10</v>
      </c>
      <c r="E349" s="21" t="s">
        <v>25</v>
      </c>
      <c r="F349" s="24">
        <v>169.6</v>
      </c>
      <c r="G349" s="21" t="s">
        <v>39</v>
      </c>
      <c r="H349" s="25">
        <v>963</v>
      </c>
      <c r="I349" s="26">
        <v>163324.7999999999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96</v>
      </c>
      <c r="C350" s="29">
        <v>45996.468162037003</v>
      </c>
      <c r="D350" s="27" t="s">
        <v>10</v>
      </c>
      <c r="E350" s="27" t="s">
        <v>25</v>
      </c>
      <c r="F350" s="30">
        <v>169.6</v>
      </c>
      <c r="G350" s="27" t="s">
        <v>39</v>
      </c>
      <c r="H350" s="31">
        <v>891</v>
      </c>
      <c r="I350" s="32">
        <v>151113.6000000000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96</v>
      </c>
      <c r="C351" s="23">
        <v>45996.470807916703</v>
      </c>
      <c r="D351" s="21" t="s">
        <v>10</v>
      </c>
      <c r="E351" s="21" t="s">
        <v>25</v>
      </c>
      <c r="F351" s="24">
        <v>169.45</v>
      </c>
      <c r="G351" s="21" t="s">
        <v>39</v>
      </c>
      <c r="H351" s="25">
        <v>831</v>
      </c>
      <c r="I351" s="26">
        <v>140812.95000000001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96</v>
      </c>
      <c r="C352" s="29">
        <v>45996.473670717598</v>
      </c>
      <c r="D352" s="27" t="s">
        <v>10</v>
      </c>
      <c r="E352" s="27" t="s">
        <v>25</v>
      </c>
      <c r="F352" s="30">
        <v>169.4</v>
      </c>
      <c r="G352" s="27" t="s">
        <v>39</v>
      </c>
      <c r="H352" s="31">
        <v>100</v>
      </c>
      <c r="I352" s="32">
        <v>16940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96</v>
      </c>
      <c r="C353" s="23">
        <v>45996.474612974504</v>
      </c>
      <c r="D353" s="21" t="s">
        <v>10</v>
      </c>
      <c r="E353" s="21" t="s">
        <v>25</v>
      </c>
      <c r="F353" s="24">
        <v>169.4</v>
      </c>
      <c r="G353" s="21" t="s">
        <v>39</v>
      </c>
      <c r="H353" s="25">
        <v>1</v>
      </c>
      <c r="I353" s="26">
        <v>169.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96</v>
      </c>
      <c r="C354" s="29">
        <v>45996.474860914401</v>
      </c>
      <c r="D354" s="27" t="s">
        <v>10</v>
      </c>
      <c r="E354" s="27" t="s">
        <v>25</v>
      </c>
      <c r="F354" s="30">
        <v>169.4</v>
      </c>
      <c r="G354" s="27" t="s">
        <v>39</v>
      </c>
      <c r="H354" s="31">
        <v>200</v>
      </c>
      <c r="I354" s="32">
        <v>33880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96</v>
      </c>
      <c r="C355" s="23">
        <v>45996.475735833301</v>
      </c>
      <c r="D355" s="21" t="s">
        <v>10</v>
      </c>
      <c r="E355" s="21" t="s">
        <v>27</v>
      </c>
      <c r="F355" s="24">
        <v>115.45</v>
      </c>
      <c r="G355" s="21" t="s">
        <v>39</v>
      </c>
      <c r="H355" s="25">
        <v>693</v>
      </c>
      <c r="I355" s="26">
        <v>80006.850000000006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96</v>
      </c>
      <c r="C356" s="29">
        <v>45996.477360902798</v>
      </c>
      <c r="D356" s="27" t="s">
        <v>10</v>
      </c>
      <c r="E356" s="27" t="s">
        <v>25</v>
      </c>
      <c r="F356" s="30">
        <v>169.55</v>
      </c>
      <c r="G356" s="27" t="s">
        <v>39</v>
      </c>
      <c r="H356" s="31">
        <v>828</v>
      </c>
      <c r="I356" s="32">
        <v>140387.4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96</v>
      </c>
      <c r="C357" s="23">
        <v>45996.477496238404</v>
      </c>
      <c r="D357" s="21" t="s">
        <v>10</v>
      </c>
      <c r="E357" s="21" t="s">
        <v>25</v>
      </c>
      <c r="F357" s="24">
        <v>169.55</v>
      </c>
      <c r="G357" s="21" t="s">
        <v>39</v>
      </c>
      <c r="H357" s="25">
        <v>2899</v>
      </c>
      <c r="I357" s="26">
        <v>491525.4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96</v>
      </c>
      <c r="C358" s="29">
        <v>45996.479920844897</v>
      </c>
      <c r="D358" s="27" t="s">
        <v>10</v>
      </c>
      <c r="E358" s="27" t="s">
        <v>25</v>
      </c>
      <c r="F358" s="30">
        <v>169.5</v>
      </c>
      <c r="G358" s="27" t="s">
        <v>39</v>
      </c>
      <c r="H358" s="31">
        <v>396</v>
      </c>
      <c r="I358" s="32">
        <v>6712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96</v>
      </c>
      <c r="C359" s="23">
        <v>45996.4819187963</v>
      </c>
      <c r="D359" s="21" t="s">
        <v>10</v>
      </c>
      <c r="E359" s="21" t="s">
        <v>27</v>
      </c>
      <c r="F359" s="24">
        <v>115.5</v>
      </c>
      <c r="G359" s="21" t="s">
        <v>39</v>
      </c>
      <c r="H359" s="25">
        <v>1187</v>
      </c>
      <c r="I359" s="26">
        <v>137098.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96</v>
      </c>
      <c r="C360" s="29">
        <v>45996.485106574102</v>
      </c>
      <c r="D360" s="27" t="s">
        <v>10</v>
      </c>
      <c r="E360" s="27" t="s">
        <v>25</v>
      </c>
      <c r="F360" s="30">
        <v>169.6</v>
      </c>
      <c r="G360" s="27" t="s">
        <v>39</v>
      </c>
      <c r="H360" s="31">
        <v>787</v>
      </c>
      <c r="I360" s="32">
        <v>133475.2000000000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96</v>
      </c>
      <c r="C361" s="23">
        <v>45996.485106574102</v>
      </c>
      <c r="D361" s="21" t="s">
        <v>10</v>
      </c>
      <c r="E361" s="21" t="s">
        <v>25</v>
      </c>
      <c r="F361" s="24">
        <v>169.6</v>
      </c>
      <c r="G361" s="21" t="s">
        <v>39</v>
      </c>
      <c r="H361" s="25">
        <v>1621</v>
      </c>
      <c r="I361" s="26">
        <v>274921.59999999998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96</v>
      </c>
      <c r="C362" s="29">
        <v>45996.4869822685</v>
      </c>
      <c r="D362" s="27" t="s">
        <v>10</v>
      </c>
      <c r="E362" s="27" t="s">
        <v>25</v>
      </c>
      <c r="F362" s="30">
        <v>169.6</v>
      </c>
      <c r="G362" s="27" t="s">
        <v>39</v>
      </c>
      <c r="H362" s="31">
        <v>861</v>
      </c>
      <c r="I362" s="32">
        <v>146025.6000000000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96</v>
      </c>
      <c r="C363" s="23">
        <v>45996.492066018502</v>
      </c>
      <c r="D363" s="21" t="s">
        <v>10</v>
      </c>
      <c r="E363" s="21" t="s">
        <v>25</v>
      </c>
      <c r="F363" s="24">
        <v>169.65</v>
      </c>
      <c r="G363" s="21" t="s">
        <v>39</v>
      </c>
      <c r="H363" s="25">
        <v>981</v>
      </c>
      <c r="I363" s="26">
        <v>166426.6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96</v>
      </c>
      <c r="C364" s="29">
        <v>45996.497741678199</v>
      </c>
      <c r="D364" s="27" t="s">
        <v>10</v>
      </c>
      <c r="E364" s="27" t="s">
        <v>25</v>
      </c>
      <c r="F364" s="30">
        <v>169.75</v>
      </c>
      <c r="G364" s="27" t="s">
        <v>39</v>
      </c>
      <c r="H364" s="31">
        <v>1877</v>
      </c>
      <c r="I364" s="32">
        <v>318620.7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96</v>
      </c>
      <c r="C365" s="23">
        <v>45996.500290463002</v>
      </c>
      <c r="D365" s="21" t="s">
        <v>10</v>
      </c>
      <c r="E365" s="21" t="s">
        <v>25</v>
      </c>
      <c r="F365" s="24">
        <v>169.7</v>
      </c>
      <c r="G365" s="21" t="s">
        <v>39</v>
      </c>
      <c r="H365" s="25">
        <v>895</v>
      </c>
      <c r="I365" s="26">
        <v>151881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96</v>
      </c>
      <c r="C366" s="29">
        <v>45996.505991088001</v>
      </c>
      <c r="D366" s="27" t="s">
        <v>10</v>
      </c>
      <c r="E366" s="27" t="s">
        <v>25</v>
      </c>
      <c r="F366" s="30">
        <v>169.8</v>
      </c>
      <c r="G366" s="27" t="s">
        <v>39</v>
      </c>
      <c r="H366" s="31">
        <v>678</v>
      </c>
      <c r="I366" s="32">
        <v>115124.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96</v>
      </c>
      <c r="C367" s="23">
        <v>45996.506300335699</v>
      </c>
      <c r="D367" s="21" t="s">
        <v>10</v>
      </c>
      <c r="E367" s="21" t="s">
        <v>25</v>
      </c>
      <c r="F367" s="24">
        <v>169.8</v>
      </c>
      <c r="G367" s="21" t="s">
        <v>39</v>
      </c>
      <c r="H367" s="25">
        <v>649</v>
      </c>
      <c r="I367" s="26">
        <v>110200.2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96</v>
      </c>
      <c r="C368" s="29">
        <v>45996.506300335699</v>
      </c>
      <c r="D368" s="27" t="s">
        <v>10</v>
      </c>
      <c r="E368" s="27" t="s">
        <v>25</v>
      </c>
      <c r="F368" s="30">
        <v>169.8</v>
      </c>
      <c r="G368" s="27" t="s">
        <v>39</v>
      </c>
      <c r="H368" s="31">
        <v>491</v>
      </c>
      <c r="I368" s="32">
        <v>83371.8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96</v>
      </c>
      <c r="C369" s="23">
        <v>45996.511675613401</v>
      </c>
      <c r="D369" s="21" t="s">
        <v>10</v>
      </c>
      <c r="E369" s="21" t="s">
        <v>25</v>
      </c>
      <c r="F369" s="24">
        <v>169.85</v>
      </c>
      <c r="G369" s="21" t="s">
        <v>39</v>
      </c>
      <c r="H369" s="25">
        <v>183</v>
      </c>
      <c r="I369" s="26">
        <v>31082.5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96</v>
      </c>
      <c r="C370" s="29">
        <v>45996.511675613401</v>
      </c>
      <c r="D370" s="27" t="s">
        <v>10</v>
      </c>
      <c r="E370" s="27" t="s">
        <v>25</v>
      </c>
      <c r="F370" s="30">
        <v>169.85</v>
      </c>
      <c r="G370" s="27" t="s">
        <v>39</v>
      </c>
      <c r="H370" s="31">
        <v>200</v>
      </c>
      <c r="I370" s="32">
        <v>33970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96</v>
      </c>
      <c r="C371" s="23">
        <v>45996.511675613401</v>
      </c>
      <c r="D371" s="21" t="s">
        <v>10</v>
      </c>
      <c r="E371" s="21" t="s">
        <v>25</v>
      </c>
      <c r="F371" s="24">
        <v>169.85</v>
      </c>
      <c r="G371" s="21" t="s">
        <v>39</v>
      </c>
      <c r="H371" s="25">
        <v>434</v>
      </c>
      <c r="I371" s="26">
        <v>73714.899999999994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96</v>
      </c>
      <c r="C372" s="29">
        <v>45996.513137314803</v>
      </c>
      <c r="D372" s="27" t="s">
        <v>10</v>
      </c>
      <c r="E372" s="27" t="s">
        <v>25</v>
      </c>
      <c r="F372" s="30">
        <v>169.8</v>
      </c>
      <c r="G372" s="27" t="s">
        <v>39</v>
      </c>
      <c r="H372" s="31">
        <v>211</v>
      </c>
      <c r="I372" s="32">
        <v>35827.800000000003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96</v>
      </c>
      <c r="C373" s="23">
        <v>45996.513137314803</v>
      </c>
      <c r="D373" s="21" t="s">
        <v>10</v>
      </c>
      <c r="E373" s="21" t="s">
        <v>25</v>
      </c>
      <c r="F373" s="24">
        <v>169.8</v>
      </c>
      <c r="G373" s="21" t="s">
        <v>39</v>
      </c>
      <c r="H373" s="25">
        <v>337</v>
      </c>
      <c r="I373" s="26">
        <v>57222.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96</v>
      </c>
      <c r="C374" s="29">
        <v>45996.513137314803</v>
      </c>
      <c r="D374" s="27" t="s">
        <v>10</v>
      </c>
      <c r="E374" s="27" t="s">
        <v>25</v>
      </c>
      <c r="F374" s="30">
        <v>169.8</v>
      </c>
      <c r="G374" s="27" t="s">
        <v>39</v>
      </c>
      <c r="H374" s="31">
        <v>1092</v>
      </c>
      <c r="I374" s="32">
        <v>185421.6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96</v>
      </c>
      <c r="C375" s="23">
        <v>45996.513728101898</v>
      </c>
      <c r="D375" s="21" t="s">
        <v>10</v>
      </c>
      <c r="E375" s="21" t="s">
        <v>25</v>
      </c>
      <c r="F375" s="24">
        <v>169.8</v>
      </c>
      <c r="G375" s="21" t="s">
        <v>39</v>
      </c>
      <c r="H375" s="25">
        <v>786</v>
      </c>
      <c r="I375" s="26">
        <v>133462.79999999999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96</v>
      </c>
      <c r="C376" s="29">
        <v>45996.513728101898</v>
      </c>
      <c r="D376" s="27" t="s">
        <v>10</v>
      </c>
      <c r="E376" s="27" t="s">
        <v>25</v>
      </c>
      <c r="F376" s="30">
        <v>169.8</v>
      </c>
      <c r="G376" s="27" t="s">
        <v>39</v>
      </c>
      <c r="H376" s="31">
        <v>47</v>
      </c>
      <c r="I376" s="32">
        <v>7980.6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96</v>
      </c>
      <c r="C377" s="23">
        <v>45996.514465960601</v>
      </c>
      <c r="D377" s="21" t="s">
        <v>10</v>
      </c>
      <c r="E377" s="21" t="s">
        <v>27</v>
      </c>
      <c r="F377" s="24">
        <v>115.7</v>
      </c>
      <c r="G377" s="21" t="s">
        <v>39</v>
      </c>
      <c r="H377" s="25">
        <v>61</v>
      </c>
      <c r="I377" s="26">
        <v>7057.7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96</v>
      </c>
      <c r="C378" s="29">
        <v>45996.519746620397</v>
      </c>
      <c r="D378" s="27" t="s">
        <v>10</v>
      </c>
      <c r="E378" s="27" t="s">
        <v>25</v>
      </c>
      <c r="F378" s="30">
        <v>169.95</v>
      </c>
      <c r="G378" s="27" t="s">
        <v>39</v>
      </c>
      <c r="H378" s="31">
        <v>52</v>
      </c>
      <c r="I378" s="32">
        <v>8837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96</v>
      </c>
      <c r="C379" s="23">
        <v>45996.519746840298</v>
      </c>
      <c r="D379" s="21" t="s">
        <v>10</v>
      </c>
      <c r="E379" s="21" t="s">
        <v>25</v>
      </c>
      <c r="F379" s="24">
        <v>169.95</v>
      </c>
      <c r="G379" s="21" t="s">
        <v>39</v>
      </c>
      <c r="H379" s="25">
        <v>447</v>
      </c>
      <c r="I379" s="26">
        <v>75967.64999999999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96</v>
      </c>
      <c r="C380" s="29">
        <v>45996.519746840298</v>
      </c>
      <c r="D380" s="27" t="s">
        <v>10</v>
      </c>
      <c r="E380" s="27" t="s">
        <v>25</v>
      </c>
      <c r="F380" s="30">
        <v>169.95</v>
      </c>
      <c r="G380" s="27" t="s">
        <v>39</v>
      </c>
      <c r="H380" s="31">
        <v>363</v>
      </c>
      <c r="I380" s="32">
        <v>61691.8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96</v>
      </c>
      <c r="C381" s="23">
        <v>45996.519746840298</v>
      </c>
      <c r="D381" s="21" t="s">
        <v>10</v>
      </c>
      <c r="E381" s="21" t="s">
        <v>25</v>
      </c>
      <c r="F381" s="24">
        <v>169.95</v>
      </c>
      <c r="G381" s="21" t="s">
        <v>39</v>
      </c>
      <c r="H381" s="25">
        <v>136</v>
      </c>
      <c r="I381" s="26">
        <v>23113.20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96</v>
      </c>
      <c r="C382" s="29">
        <v>45996.519747025501</v>
      </c>
      <c r="D382" s="27" t="s">
        <v>10</v>
      </c>
      <c r="E382" s="27" t="s">
        <v>25</v>
      </c>
      <c r="F382" s="30">
        <v>169.95</v>
      </c>
      <c r="G382" s="27" t="s">
        <v>39</v>
      </c>
      <c r="H382" s="31">
        <v>499</v>
      </c>
      <c r="I382" s="32">
        <v>84805.0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96</v>
      </c>
      <c r="C383" s="23">
        <v>45996.519747025501</v>
      </c>
      <c r="D383" s="21" t="s">
        <v>10</v>
      </c>
      <c r="E383" s="21" t="s">
        <v>25</v>
      </c>
      <c r="F383" s="24">
        <v>169.95</v>
      </c>
      <c r="G383" s="21" t="s">
        <v>39</v>
      </c>
      <c r="H383" s="25">
        <v>398</v>
      </c>
      <c r="I383" s="26">
        <v>67640.100000000006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96</v>
      </c>
      <c r="C384" s="29">
        <v>45996.522282905098</v>
      </c>
      <c r="D384" s="27" t="s">
        <v>10</v>
      </c>
      <c r="E384" s="27" t="s">
        <v>27</v>
      </c>
      <c r="F384" s="30">
        <v>115.7</v>
      </c>
      <c r="G384" s="27" t="s">
        <v>39</v>
      </c>
      <c r="H384" s="31">
        <v>731</v>
      </c>
      <c r="I384" s="32">
        <v>84576.7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96</v>
      </c>
      <c r="C385" s="23">
        <v>45996.522282905098</v>
      </c>
      <c r="D385" s="21" t="s">
        <v>10</v>
      </c>
      <c r="E385" s="21" t="s">
        <v>27</v>
      </c>
      <c r="F385" s="24">
        <v>115.7</v>
      </c>
      <c r="G385" s="21" t="s">
        <v>39</v>
      </c>
      <c r="H385" s="25">
        <v>730</v>
      </c>
      <c r="I385" s="26">
        <v>84461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96</v>
      </c>
      <c r="C386" s="29">
        <v>45996.522282905098</v>
      </c>
      <c r="D386" s="27" t="s">
        <v>10</v>
      </c>
      <c r="E386" s="27" t="s">
        <v>27</v>
      </c>
      <c r="F386" s="30">
        <v>115.7</v>
      </c>
      <c r="G386" s="27" t="s">
        <v>39</v>
      </c>
      <c r="H386" s="31">
        <v>440</v>
      </c>
      <c r="I386" s="32">
        <v>50908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96</v>
      </c>
      <c r="C387" s="23">
        <v>45996.522282905098</v>
      </c>
      <c r="D387" s="21" t="s">
        <v>10</v>
      </c>
      <c r="E387" s="21" t="s">
        <v>27</v>
      </c>
      <c r="F387" s="24">
        <v>115.7</v>
      </c>
      <c r="G387" s="21" t="s">
        <v>39</v>
      </c>
      <c r="H387" s="25">
        <v>281</v>
      </c>
      <c r="I387" s="26">
        <v>32511.7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96</v>
      </c>
      <c r="C388" s="29">
        <v>45996.522282905098</v>
      </c>
      <c r="D388" s="27" t="s">
        <v>10</v>
      </c>
      <c r="E388" s="27" t="s">
        <v>25</v>
      </c>
      <c r="F388" s="30">
        <v>169.85</v>
      </c>
      <c r="G388" s="27" t="s">
        <v>39</v>
      </c>
      <c r="H388" s="31">
        <v>319</v>
      </c>
      <c r="I388" s="32">
        <v>54182.1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96</v>
      </c>
      <c r="C389" s="23">
        <v>45996.522282905098</v>
      </c>
      <c r="D389" s="21" t="s">
        <v>10</v>
      </c>
      <c r="E389" s="21" t="s">
        <v>25</v>
      </c>
      <c r="F389" s="24">
        <v>169.85</v>
      </c>
      <c r="G389" s="21" t="s">
        <v>39</v>
      </c>
      <c r="H389" s="25">
        <v>570</v>
      </c>
      <c r="I389" s="26">
        <v>96814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96</v>
      </c>
      <c r="C390" s="29">
        <v>45996.530687083301</v>
      </c>
      <c r="D390" s="27" t="s">
        <v>10</v>
      </c>
      <c r="E390" s="27" t="s">
        <v>25</v>
      </c>
      <c r="F390" s="30">
        <v>169.9</v>
      </c>
      <c r="G390" s="27" t="s">
        <v>39</v>
      </c>
      <c r="H390" s="31">
        <v>182</v>
      </c>
      <c r="I390" s="32">
        <v>30921.8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96</v>
      </c>
      <c r="C391" s="23">
        <v>45996.530687083301</v>
      </c>
      <c r="D391" s="21" t="s">
        <v>10</v>
      </c>
      <c r="E391" s="21" t="s">
        <v>25</v>
      </c>
      <c r="F391" s="24">
        <v>169.9</v>
      </c>
      <c r="G391" s="21" t="s">
        <v>39</v>
      </c>
      <c r="H391" s="25">
        <v>111</v>
      </c>
      <c r="I391" s="26">
        <v>18858.90000000000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96</v>
      </c>
      <c r="C392" s="29">
        <v>45996.530687083301</v>
      </c>
      <c r="D392" s="27" t="s">
        <v>10</v>
      </c>
      <c r="E392" s="27" t="s">
        <v>25</v>
      </c>
      <c r="F392" s="30">
        <v>169.9</v>
      </c>
      <c r="G392" s="27" t="s">
        <v>39</v>
      </c>
      <c r="H392" s="31">
        <v>100</v>
      </c>
      <c r="I392" s="32">
        <v>16990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96</v>
      </c>
      <c r="C393" s="23">
        <v>45996.5320786921</v>
      </c>
      <c r="D393" s="21" t="s">
        <v>10</v>
      </c>
      <c r="E393" s="21" t="s">
        <v>25</v>
      </c>
      <c r="F393" s="24">
        <v>169.95</v>
      </c>
      <c r="G393" s="21" t="s">
        <v>39</v>
      </c>
      <c r="H393" s="25">
        <v>93</v>
      </c>
      <c r="I393" s="26">
        <v>15805.3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96</v>
      </c>
      <c r="C394" s="29">
        <v>45996.5320786921</v>
      </c>
      <c r="D394" s="27" t="s">
        <v>10</v>
      </c>
      <c r="E394" s="27" t="s">
        <v>25</v>
      </c>
      <c r="F394" s="30">
        <v>169.95</v>
      </c>
      <c r="G394" s="27" t="s">
        <v>39</v>
      </c>
      <c r="H394" s="31">
        <v>770</v>
      </c>
      <c r="I394" s="32">
        <v>130861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96</v>
      </c>
      <c r="C395" s="23">
        <v>45996.532423842596</v>
      </c>
      <c r="D395" s="21" t="s">
        <v>10</v>
      </c>
      <c r="E395" s="21" t="s">
        <v>25</v>
      </c>
      <c r="F395" s="24">
        <v>169.9</v>
      </c>
      <c r="G395" s="21" t="s">
        <v>39</v>
      </c>
      <c r="H395" s="25">
        <v>1655</v>
      </c>
      <c r="I395" s="26">
        <v>281184.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96</v>
      </c>
      <c r="C396" s="29">
        <v>45996.532424097197</v>
      </c>
      <c r="D396" s="27" t="s">
        <v>10</v>
      </c>
      <c r="E396" s="27" t="s">
        <v>25</v>
      </c>
      <c r="F396" s="30">
        <v>169.9</v>
      </c>
      <c r="G396" s="27" t="s">
        <v>39</v>
      </c>
      <c r="H396" s="31">
        <v>4</v>
      </c>
      <c r="I396" s="32">
        <v>679.6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96</v>
      </c>
      <c r="C397" s="23">
        <v>45996.540257361099</v>
      </c>
      <c r="D397" s="21" t="s">
        <v>10</v>
      </c>
      <c r="E397" s="21" t="s">
        <v>25</v>
      </c>
      <c r="F397" s="24">
        <v>169.85</v>
      </c>
      <c r="G397" s="21" t="s">
        <v>39</v>
      </c>
      <c r="H397" s="25">
        <v>930</v>
      </c>
      <c r="I397" s="26">
        <v>157960.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96</v>
      </c>
      <c r="C398" s="29">
        <v>45996.543456631902</v>
      </c>
      <c r="D398" s="27" t="s">
        <v>10</v>
      </c>
      <c r="E398" s="27" t="s">
        <v>25</v>
      </c>
      <c r="F398" s="30">
        <v>169.9</v>
      </c>
      <c r="G398" s="27" t="s">
        <v>39</v>
      </c>
      <c r="H398" s="31">
        <v>126</v>
      </c>
      <c r="I398" s="32">
        <v>21407.4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96</v>
      </c>
      <c r="C399" s="23">
        <v>45996.543456631902</v>
      </c>
      <c r="D399" s="21" t="s">
        <v>10</v>
      </c>
      <c r="E399" s="21" t="s">
        <v>25</v>
      </c>
      <c r="F399" s="24">
        <v>169.9</v>
      </c>
      <c r="G399" s="21" t="s">
        <v>39</v>
      </c>
      <c r="H399" s="25">
        <v>193</v>
      </c>
      <c r="I399" s="26">
        <v>32790.699999999997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96</v>
      </c>
      <c r="C400" s="29">
        <v>45996.543456631902</v>
      </c>
      <c r="D400" s="27" t="s">
        <v>10</v>
      </c>
      <c r="E400" s="27" t="s">
        <v>25</v>
      </c>
      <c r="F400" s="30">
        <v>169.9</v>
      </c>
      <c r="G400" s="27" t="s">
        <v>39</v>
      </c>
      <c r="H400" s="31">
        <v>494</v>
      </c>
      <c r="I400" s="32">
        <v>83930.6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96</v>
      </c>
      <c r="C401" s="23">
        <v>45996.545718634297</v>
      </c>
      <c r="D401" s="21" t="s">
        <v>10</v>
      </c>
      <c r="E401" s="21" t="s">
        <v>25</v>
      </c>
      <c r="F401" s="24">
        <v>169.9</v>
      </c>
      <c r="G401" s="21" t="s">
        <v>39</v>
      </c>
      <c r="H401" s="25">
        <v>606</v>
      </c>
      <c r="I401" s="26">
        <v>102959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96</v>
      </c>
      <c r="C402" s="29">
        <v>45996.545718634297</v>
      </c>
      <c r="D402" s="27" t="s">
        <v>10</v>
      </c>
      <c r="E402" s="27" t="s">
        <v>25</v>
      </c>
      <c r="F402" s="30">
        <v>169.9</v>
      </c>
      <c r="G402" s="27" t="s">
        <v>39</v>
      </c>
      <c r="H402" s="31">
        <v>1318</v>
      </c>
      <c r="I402" s="32">
        <v>223928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96</v>
      </c>
      <c r="C403" s="23">
        <v>45996.545718634297</v>
      </c>
      <c r="D403" s="21" t="s">
        <v>10</v>
      </c>
      <c r="E403" s="21" t="s">
        <v>25</v>
      </c>
      <c r="F403" s="24">
        <v>169.9</v>
      </c>
      <c r="G403" s="21" t="s">
        <v>39</v>
      </c>
      <c r="H403" s="25">
        <v>395</v>
      </c>
      <c r="I403" s="26">
        <v>67110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96</v>
      </c>
      <c r="C404" s="29">
        <v>45996.546930266202</v>
      </c>
      <c r="D404" s="27" t="s">
        <v>10</v>
      </c>
      <c r="E404" s="27" t="s">
        <v>25</v>
      </c>
      <c r="F404" s="30">
        <v>169.85</v>
      </c>
      <c r="G404" s="27" t="s">
        <v>39</v>
      </c>
      <c r="H404" s="31">
        <v>804</v>
      </c>
      <c r="I404" s="32">
        <v>136559.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96</v>
      </c>
      <c r="C405" s="23">
        <v>45996.550425046298</v>
      </c>
      <c r="D405" s="21" t="s">
        <v>10</v>
      </c>
      <c r="E405" s="21" t="s">
        <v>25</v>
      </c>
      <c r="F405" s="24">
        <v>169.7</v>
      </c>
      <c r="G405" s="21" t="s">
        <v>39</v>
      </c>
      <c r="H405" s="25">
        <v>331</v>
      </c>
      <c r="I405" s="26">
        <v>56170.7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96</v>
      </c>
      <c r="C406" s="29">
        <v>45996.550425046298</v>
      </c>
      <c r="D406" s="27" t="s">
        <v>10</v>
      </c>
      <c r="E406" s="27" t="s">
        <v>25</v>
      </c>
      <c r="F406" s="30">
        <v>169.7</v>
      </c>
      <c r="G406" s="27" t="s">
        <v>39</v>
      </c>
      <c r="H406" s="31">
        <v>520</v>
      </c>
      <c r="I406" s="32">
        <v>88244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96</v>
      </c>
      <c r="C407" s="23">
        <v>45996.554566192099</v>
      </c>
      <c r="D407" s="21" t="s">
        <v>10</v>
      </c>
      <c r="E407" s="21" t="s">
        <v>25</v>
      </c>
      <c r="F407" s="24">
        <v>169.85</v>
      </c>
      <c r="G407" s="21" t="s">
        <v>39</v>
      </c>
      <c r="H407" s="25">
        <v>1045</v>
      </c>
      <c r="I407" s="26">
        <v>177493.2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96</v>
      </c>
      <c r="C408" s="29">
        <v>45996.559010601901</v>
      </c>
      <c r="D408" s="27" t="s">
        <v>10</v>
      </c>
      <c r="E408" s="27" t="s">
        <v>25</v>
      </c>
      <c r="F408" s="30">
        <v>169.85</v>
      </c>
      <c r="G408" s="27" t="s">
        <v>39</v>
      </c>
      <c r="H408" s="31">
        <v>291</v>
      </c>
      <c r="I408" s="32">
        <v>49426.3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96</v>
      </c>
      <c r="C409" s="23">
        <v>45996.559010601901</v>
      </c>
      <c r="D409" s="21" t="s">
        <v>10</v>
      </c>
      <c r="E409" s="21" t="s">
        <v>25</v>
      </c>
      <c r="F409" s="24">
        <v>169.85</v>
      </c>
      <c r="G409" s="21" t="s">
        <v>39</v>
      </c>
      <c r="H409" s="25">
        <v>381</v>
      </c>
      <c r="I409" s="26">
        <v>64712.8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96</v>
      </c>
      <c r="C410" s="29">
        <v>45996.559010601901</v>
      </c>
      <c r="D410" s="27" t="s">
        <v>10</v>
      </c>
      <c r="E410" s="27" t="s">
        <v>25</v>
      </c>
      <c r="F410" s="30">
        <v>169.85</v>
      </c>
      <c r="G410" s="27" t="s">
        <v>39</v>
      </c>
      <c r="H410" s="31">
        <v>139</v>
      </c>
      <c r="I410" s="32">
        <v>23609.1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96</v>
      </c>
      <c r="C411" s="23">
        <v>45996.559010601901</v>
      </c>
      <c r="D411" s="21" t="s">
        <v>10</v>
      </c>
      <c r="E411" s="21" t="s">
        <v>25</v>
      </c>
      <c r="F411" s="24">
        <v>169.85</v>
      </c>
      <c r="G411" s="21" t="s">
        <v>39</v>
      </c>
      <c r="H411" s="25">
        <v>784</v>
      </c>
      <c r="I411" s="26">
        <v>133162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96</v>
      </c>
      <c r="C412" s="29">
        <v>45996.559010659701</v>
      </c>
      <c r="D412" s="27" t="s">
        <v>10</v>
      </c>
      <c r="E412" s="27" t="s">
        <v>27</v>
      </c>
      <c r="F412" s="30">
        <v>115.65</v>
      </c>
      <c r="G412" s="27" t="s">
        <v>39</v>
      </c>
      <c r="H412" s="31">
        <v>417</v>
      </c>
      <c r="I412" s="32">
        <v>48226.0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96</v>
      </c>
      <c r="C413" s="23">
        <v>45996.559010682897</v>
      </c>
      <c r="D413" s="21" t="s">
        <v>10</v>
      </c>
      <c r="E413" s="21" t="s">
        <v>27</v>
      </c>
      <c r="F413" s="24">
        <v>115.65</v>
      </c>
      <c r="G413" s="21" t="s">
        <v>39</v>
      </c>
      <c r="H413" s="25">
        <v>417</v>
      </c>
      <c r="I413" s="26">
        <v>48226.05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96</v>
      </c>
      <c r="C414" s="29">
        <v>45996.559012418998</v>
      </c>
      <c r="D414" s="27" t="s">
        <v>10</v>
      </c>
      <c r="E414" s="27" t="s">
        <v>27</v>
      </c>
      <c r="F414" s="30">
        <v>115.65</v>
      </c>
      <c r="G414" s="27" t="s">
        <v>39</v>
      </c>
      <c r="H414" s="31">
        <v>417</v>
      </c>
      <c r="I414" s="32">
        <v>48226.05</v>
      </c>
      <c r="J414" s="27" t="s">
        <v>28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96</v>
      </c>
      <c r="C415" s="23">
        <v>45996.559012604201</v>
      </c>
      <c r="D415" s="21" t="s">
        <v>10</v>
      </c>
      <c r="E415" s="21" t="s">
        <v>27</v>
      </c>
      <c r="F415" s="24">
        <v>115.65</v>
      </c>
      <c r="G415" s="21" t="s">
        <v>39</v>
      </c>
      <c r="H415" s="25">
        <v>148</v>
      </c>
      <c r="I415" s="26">
        <v>17116.2</v>
      </c>
      <c r="J415" s="21" t="s">
        <v>28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96</v>
      </c>
      <c r="C416" s="29">
        <v>45996.567874282402</v>
      </c>
      <c r="D416" s="27" t="s">
        <v>10</v>
      </c>
      <c r="E416" s="27" t="s">
        <v>25</v>
      </c>
      <c r="F416" s="30">
        <v>170</v>
      </c>
      <c r="G416" s="27" t="s">
        <v>39</v>
      </c>
      <c r="H416" s="31">
        <v>31</v>
      </c>
      <c r="I416" s="32">
        <v>5270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96</v>
      </c>
      <c r="C417" s="23">
        <v>45996.567874282402</v>
      </c>
      <c r="D417" s="21" t="s">
        <v>10</v>
      </c>
      <c r="E417" s="21" t="s">
        <v>25</v>
      </c>
      <c r="F417" s="24">
        <v>170</v>
      </c>
      <c r="G417" s="21" t="s">
        <v>39</v>
      </c>
      <c r="H417" s="25">
        <v>798</v>
      </c>
      <c r="I417" s="26">
        <v>13566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96</v>
      </c>
      <c r="C418" s="29">
        <v>45996.569597731497</v>
      </c>
      <c r="D418" s="27" t="s">
        <v>10</v>
      </c>
      <c r="E418" s="27" t="s">
        <v>25</v>
      </c>
      <c r="F418" s="30">
        <v>170.05</v>
      </c>
      <c r="G418" s="27" t="s">
        <v>39</v>
      </c>
      <c r="H418" s="31">
        <v>1495</v>
      </c>
      <c r="I418" s="32">
        <v>254224.7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96</v>
      </c>
      <c r="C419" s="23">
        <v>45996.569597731497</v>
      </c>
      <c r="D419" s="21" t="s">
        <v>10</v>
      </c>
      <c r="E419" s="21" t="s">
        <v>25</v>
      </c>
      <c r="F419" s="24">
        <v>170.05</v>
      </c>
      <c r="G419" s="21" t="s">
        <v>39</v>
      </c>
      <c r="H419" s="25">
        <v>110</v>
      </c>
      <c r="I419" s="26">
        <v>18705.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96</v>
      </c>
      <c r="C420" s="29">
        <v>45996.575515983801</v>
      </c>
      <c r="D420" s="27" t="s">
        <v>10</v>
      </c>
      <c r="E420" s="27" t="s">
        <v>25</v>
      </c>
      <c r="F420" s="30">
        <v>170.05</v>
      </c>
      <c r="G420" s="27" t="s">
        <v>39</v>
      </c>
      <c r="H420" s="31">
        <v>681</v>
      </c>
      <c r="I420" s="32">
        <v>115804.0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96</v>
      </c>
      <c r="C421" s="23">
        <v>45996.575515983801</v>
      </c>
      <c r="D421" s="21" t="s">
        <v>10</v>
      </c>
      <c r="E421" s="21" t="s">
        <v>25</v>
      </c>
      <c r="F421" s="24">
        <v>170.05</v>
      </c>
      <c r="G421" s="21" t="s">
        <v>39</v>
      </c>
      <c r="H421" s="25">
        <v>222</v>
      </c>
      <c r="I421" s="26">
        <v>37751.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96</v>
      </c>
      <c r="C422" s="29">
        <v>45996.578379004597</v>
      </c>
      <c r="D422" s="27" t="s">
        <v>10</v>
      </c>
      <c r="E422" s="27" t="s">
        <v>25</v>
      </c>
      <c r="F422" s="30">
        <v>170</v>
      </c>
      <c r="G422" s="27" t="s">
        <v>39</v>
      </c>
      <c r="H422" s="31">
        <v>287</v>
      </c>
      <c r="I422" s="32">
        <v>48790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96</v>
      </c>
      <c r="C423" s="23">
        <v>45996.578379004597</v>
      </c>
      <c r="D423" s="21" t="s">
        <v>10</v>
      </c>
      <c r="E423" s="21" t="s">
        <v>25</v>
      </c>
      <c r="F423" s="24">
        <v>170</v>
      </c>
      <c r="G423" s="21" t="s">
        <v>39</v>
      </c>
      <c r="H423" s="25">
        <v>431</v>
      </c>
      <c r="I423" s="26">
        <v>73270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96</v>
      </c>
      <c r="C424" s="29">
        <v>45996.578379004597</v>
      </c>
      <c r="D424" s="27" t="s">
        <v>10</v>
      </c>
      <c r="E424" s="27" t="s">
        <v>25</v>
      </c>
      <c r="F424" s="30">
        <v>170</v>
      </c>
      <c r="G424" s="27" t="s">
        <v>39</v>
      </c>
      <c r="H424" s="31">
        <v>216</v>
      </c>
      <c r="I424" s="32">
        <v>36720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96</v>
      </c>
      <c r="C425" s="23">
        <v>45996.579664641198</v>
      </c>
      <c r="D425" s="21" t="s">
        <v>10</v>
      </c>
      <c r="E425" s="21" t="s">
        <v>25</v>
      </c>
      <c r="F425" s="24">
        <v>169.95</v>
      </c>
      <c r="G425" s="21" t="s">
        <v>39</v>
      </c>
      <c r="H425" s="25">
        <v>205</v>
      </c>
      <c r="I425" s="26">
        <v>34839.7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96</v>
      </c>
      <c r="C426" s="29">
        <v>45996.580559745402</v>
      </c>
      <c r="D426" s="27" t="s">
        <v>10</v>
      </c>
      <c r="E426" s="27" t="s">
        <v>25</v>
      </c>
      <c r="F426" s="30">
        <v>169.95</v>
      </c>
      <c r="G426" s="27" t="s">
        <v>39</v>
      </c>
      <c r="H426" s="31">
        <v>2</v>
      </c>
      <c r="I426" s="32">
        <v>339.9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96</v>
      </c>
      <c r="C427" s="23">
        <v>45996.580652349498</v>
      </c>
      <c r="D427" s="21" t="s">
        <v>10</v>
      </c>
      <c r="E427" s="21" t="s">
        <v>25</v>
      </c>
      <c r="F427" s="24">
        <v>169.95</v>
      </c>
      <c r="G427" s="21" t="s">
        <v>39</v>
      </c>
      <c r="H427" s="25">
        <v>1441</v>
      </c>
      <c r="I427" s="26">
        <v>244897.9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96</v>
      </c>
      <c r="C428" s="29">
        <v>45996.580652349498</v>
      </c>
      <c r="D428" s="27" t="s">
        <v>10</v>
      </c>
      <c r="E428" s="27" t="s">
        <v>25</v>
      </c>
      <c r="F428" s="30">
        <v>169.95</v>
      </c>
      <c r="G428" s="27" t="s">
        <v>39</v>
      </c>
      <c r="H428" s="31">
        <v>854</v>
      </c>
      <c r="I428" s="32">
        <v>145137.29999999999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96</v>
      </c>
      <c r="C429" s="23">
        <v>45996.580818761598</v>
      </c>
      <c r="D429" s="21" t="s">
        <v>10</v>
      </c>
      <c r="E429" s="21" t="s">
        <v>27</v>
      </c>
      <c r="F429" s="24">
        <v>115.75</v>
      </c>
      <c r="G429" s="21" t="s">
        <v>39</v>
      </c>
      <c r="H429" s="25">
        <v>652</v>
      </c>
      <c r="I429" s="26">
        <v>75469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96</v>
      </c>
      <c r="C430" s="29">
        <v>45996.5833036806</v>
      </c>
      <c r="D430" s="27" t="s">
        <v>10</v>
      </c>
      <c r="E430" s="27" t="s">
        <v>25</v>
      </c>
      <c r="F430" s="30">
        <v>170.05</v>
      </c>
      <c r="G430" s="27" t="s">
        <v>39</v>
      </c>
      <c r="H430" s="31">
        <v>185</v>
      </c>
      <c r="I430" s="32">
        <v>31459.2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96</v>
      </c>
      <c r="C431" s="23">
        <v>45996.583303692103</v>
      </c>
      <c r="D431" s="21" t="s">
        <v>10</v>
      </c>
      <c r="E431" s="21" t="s">
        <v>25</v>
      </c>
      <c r="F431" s="24">
        <v>170.05</v>
      </c>
      <c r="G431" s="21" t="s">
        <v>39</v>
      </c>
      <c r="H431" s="25">
        <v>343</v>
      </c>
      <c r="I431" s="26">
        <v>58327.1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96</v>
      </c>
      <c r="C432" s="29">
        <v>45996.583303692103</v>
      </c>
      <c r="D432" s="27" t="s">
        <v>10</v>
      </c>
      <c r="E432" s="27" t="s">
        <v>25</v>
      </c>
      <c r="F432" s="30">
        <v>170.05</v>
      </c>
      <c r="G432" s="27" t="s">
        <v>39</v>
      </c>
      <c r="H432" s="31">
        <v>314</v>
      </c>
      <c r="I432" s="32">
        <v>53395.7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96</v>
      </c>
      <c r="C433" s="23">
        <v>45996.588336226901</v>
      </c>
      <c r="D433" s="21" t="s">
        <v>10</v>
      </c>
      <c r="E433" s="21" t="s">
        <v>25</v>
      </c>
      <c r="F433" s="24">
        <v>170.2</v>
      </c>
      <c r="G433" s="21" t="s">
        <v>39</v>
      </c>
      <c r="H433" s="25">
        <v>496</v>
      </c>
      <c r="I433" s="26">
        <v>84419.199999999997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96</v>
      </c>
      <c r="C434" s="29">
        <v>45996.588336226901</v>
      </c>
      <c r="D434" s="27" t="s">
        <v>10</v>
      </c>
      <c r="E434" s="27" t="s">
        <v>25</v>
      </c>
      <c r="F434" s="30">
        <v>170.2</v>
      </c>
      <c r="G434" s="27" t="s">
        <v>39</v>
      </c>
      <c r="H434" s="31">
        <v>1274</v>
      </c>
      <c r="I434" s="32">
        <v>216834.8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96</v>
      </c>
      <c r="C435" s="23">
        <v>45996.596032407397</v>
      </c>
      <c r="D435" s="21" t="s">
        <v>10</v>
      </c>
      <c r="E435" s="21" t="s">
        <v>25</v>
      </c>
      <c r="F435" s="24">
        <v>170.15</v>
      </c>
      <c r="G435" s="21" t="s">
        <v>39</v>
      </c>
      <c r="H435" s="25">
        <v>928</v>
      </c>
      <c r="I435" s="26">
        <v>157899.20000000001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96</v>
      </c>
      <c r="C436" s="29">
        <v>45996.597463969898</v>
      </c>
      <c r="D436" s="27" t="s">
        <v>10</v>
      </c>
      <c r="E436" s="27" t="s">
        <v>25</v>
      </c>
      <c r="F436" s="30">
        <v>170.1</v>
      </c>
      <c r="G436" s="27" t="s">
        <v>39</v>
      </c>
      <c r="H436" s="31">
        <v>1693</v>
      </c>
      <c r="I436" s="32">
        <v>287979.3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96</v>
      </c>
      <c r="C437" s="23">
        <v>45996.597927407398</v>
      </c>
      <c r="D437" s="21" t="s">
        <v>10</v>
      </c>
      <c r="E437" s="21" t="s">
        <v>25</v>
      </c>
      <c r="F437" s="24">
        <v>170.1</v>
      </c>
      <c r="G437" s="21" t="s">
        <v>39</v>
      </c>
      <c r="H437" s="25">
        <v>1534</v>
      </c>
      <c r="I437" s="26">
        <v>260933.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96</v>
      </c>
      <c r="C438" s="29">
        <v>45996.605613761603</v>
      </c>
      <c r="D438" s="27" t="s">
        <v>10</v>
      </c>
      <c r="E438" s="27" t="s">
        <v>25</v>
      </c>
      <c r="F438" s="30">
        <v>170.2</v>
      </c>
      <c r="G438" s="27" t="s">
        <v>39</v>
      </c>
      <c r="H438" s="31">
        <v>574</v>
      </c>
      <c r="I438" s="32">
        <v>97694.8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96</v>
      </c>
      <c r="C439" s="23">
        <v>45996.605613761603</v>
      </c>
      <c r="D439" s="21" t="s">
        <v>10</v>
      </c>
      <c r="E439" s="21" t="s">
        <v>25</v>
      </c>
      <c r="F439" s="24">
        <v>170.2</v>
      </c>
      <c r="G439" s="21" t="s">
        <v>39</v>
      </c>
      <c r="H439" s="25">
        <v>293</v>
      </c>
      <c r="I439" s="26">
        <v>49868.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96</v>
      </c>
      <c r="C440" s="29">
        <v>45996.605613761603</v>
      </c>
      <c r="D440" s="27" t="s">
        <v>10</v>
      </c>
      <c r="E440" s="27" t="s">
        <v>25</v>
      </c>
      <c r="F440" s="30">
        <v>170.2</v>
      </c>
      <c r="G440" s="27" t="s">
        <v>39</v>
      </c>
      <c r="H440" s="31">
        <v>865</v>
      </c>
      <c r="I440" s="32">
        <v>147223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96</v>
      </c>
      <c r="C441" s="23">
        <v>45996.6059891435</v>
      </c>
      <c r="D441" s="21" t="s">
        <v>10</v>
      </c>
      <c r="E441" s="21" t="s">
        <v>27</v>
      </c>
      <c r="F441" s="24">
        <v>115.95</v>
      </c>
      <c r="G441" s="21" t="s">
        <v>39</v>
      </c>
      <c r="H441" s="25">
        <v>459</v>
      </c>
      <c r="I441" s="26">
        <v>53221.0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96</v>
      </c>
      <c r="C442" s="29">
        <v>45996.605989525502</v>
      </c>
      <c r="D442" s="27" t="s">
        <v>10</v>
      </c>
      <c r="E442" s="27" t="s">
        <v>27</v>
      </c>
      <c r="F442" s="30">
        <v>115.95</v>
      </c>
      <c r="G442" s="27" t="s">
        <v>39</v>
      </c>
      <c r="H442" s="31">
        <v>459</v>
      </c>
      <c r="I442" s="32">
        <v>53221.0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96</v>
      </c>
      <c r="C443" s="23">
        <v>45996.605989525502</v>
      </c>
      <c r="D443" s="21" t="s">
        <v>10</v>
      </c>
      <c r="E443" s="21" t="s">
        <v>27</v>
      </c>
      <c r="F443" s="24">
        <v>115.95</v>
      </c>
      <c r="G443" s="21" t="s">
        <v>39</v>
      </c>
      <c r="H443" s="25">
        <v>459</v>
      </c>
      <c r="I443" s="26">
        <v>53221.0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96</v>
      </c>
      <c r="C444" s="29">
        <v>45996.605989525502</v>
      </c>
      <c r="D444" s="27" t="s">
        <v>10</v>
      </c>
      <c r="E444" s="27" t="s">
        <v>27</v>
      </c>
      <c r="F444" s="30">
        <v>115.95</v>
      </c>
      <c r="G444" s="27" t="s">
        <v>39</v>
      </c>
      <c r="H444" s="31">
        <v>76</v>
      </c>
      <c r="I444" s="32">
        <v>8812.2000000000007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96</v>
      </c>
      <c r="C445" s="23">
        <v>45996.609389652796</v>
      </c>
      <c r="D445" s="21" t="s">
        <v>10</v>
      </c>
      <c r="E445" s="21" t="s">
        <v>25</v>
      </c>
      <c r="F445" s="24">
        <v>170.15</v>
      </c>
      <c r="G445" s="21" t="s">
        <v>39</v>
      </c>
      <c r="H445" s="25">
        <v>241</v>
      </c>
      <c r="I445" s="26">
        <v>41006.1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96</v>
      </c>
      <c r="C446" s="29">
        <v>45996.609389652796</v>
      </c>
      <c r="D446" s="27" t="s">
        <v>10</v>
      </c>
      <c r="E446" s="27" t="s">
        <v>25</v>
      </c>
      <c r="F446" s="30">
        <v>170.15</v>
      </c>
      <c r="G446" s="27" t="s">
        <v>39</v>
      </c>
      <c r="H446" s="31">
        <v>228</v>
      </c>
      <c r="I446" s="32">
        <v>38794.199999999997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96</v>
      </c>
      <c r="C447" s="23">
        <v>45996.609389652796</v>
      </c>
      <c r="D447" s="21" t="s">
        <v>10</v>
      </c>
      <c r="E447" s="21" t="s">
        <v>25</v>
      </c>
      <c r="F447" s="24">
        <v>170.15</v>
      </c>
      <c r="G447" s="21" t="s">
        <v>39</v>
      </c>
      <c r="H447" s="25">
        <v>190</v>
      </c>
      <c r="I447" s="26">
        <v>32328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96</v>
      </c>
      <c r="C448" s="29">
        <v>45996.609389652796</v>
      </c>
      <c r="D448" s="27" t="s">
        <v>10</v>
      </c>
      <c r="E448" s="27" t="s">
        <v>25</v>
      </c>
      <c r="F448" s="30">
        <v>170.15</v>
      </c>
      <c r="G448" s="27" t="s">
        <v>39</v>
      </c>
      <c r="H448" s="31">
        <v>279</v>
      </c>
      <c r="I448" s="32">
        <v>47471.8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96</v>
      </c>
      <c r="C449" s="23">
        <v>45996.609389664402</v>
      </c>
      <c r="D449" s="21" t="s">
        <v>10</v>
      </c>
      <c r="E449" s="21" t="s">
        <v>25</v>
      </c>
      <c r="F449" s="24">
        <v>170.15</v>
      </c>
      <c r="G449" s="21" t="s">
        <v>39</v>
      </c>
      <c r="H449" s="25">
        <v>469</v>
      </c>
      <c r="I449" s="26">
        <v>79800.350000000006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96</v>
      </c>
      <c r="C450" s="29">
        <v>45996.609389710698</v>
      </c>
      <c r="D450" s="27" t="s">
        <v>10</v>
      </c>
      <c r="E450" s="27" t="s">
        <v>25</v>
      </c>
      <c r="F450" s="30">
        <v>170.15</v>
      </c>
      <c r="G450" s="27" t="s">
        <v>39</v>
      </c>
      <c r="H450" s="31">
        <v>329</v>
      </c>
      <c r="I450" s="32">
        <v>55979.3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96</v>
      </c>
      <c r="C451" s="23">
        <v>45996.609909282401</v>
      </c>
      <c r="D451" s="21" t="s">
        <v>10</v>
      </c>
      <c r="E451" s="21" t="s">
        <v>25</v>
      </c>
      <c r="F451" s="24">
        <v>170.1</v>
      </c>
      <c r="G451" s="21" t="s">
        <v>39</v>
      </c>
      <c r="H451" s="25">
        <v>797</v>
      </c>
      <c r="I451" s="26">
        <v>135569.70000000001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96</v>
      </c>
      <c r="C452" s="29">
        <v>45996.613142129601</v>
      </c>
      <c r="D452" s="27" t="s">
        <v>10</v>
      </c>
      <c r="E452" s="27" t="s">
        <v>25</v>
      </c>
      <c r="F452" s="30">
        <v>169.95</v>
      </c>
      <c r="G452" s="27" t="s">
        <v>39</v>
      </c>
      <c r="H452" s="31">
        <v>771</v>
      </c>
      <c r="I452" s="32">
        <v>131031.4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96</v>
      </c>
      <c r="C453" s="23">
        <v>45996.618612280101</v>
      </c>
      <c r="D453" s="21" t="s">
        <v>10</v>
      </c>
      <c r="E453" s="21" t="s">
        <v>25</v>
      </c>
      <c r="F453" s="24">
        <v>169.9</v>
      </c>
      <c r="G453" s="21" t="s">
        <v>39</v>
      </c>
      <c r="H453" s="25">
        <v>1785</v>
      </c>
      <c r="I453" s="26">
        <v>303271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96</v>
      </c>
      <c r="C454" s="29">
        <v>45996.625132800902</v>
      </c>
      <c r="D454" s="27" t="s">
        <v>10</v>
      </c>
      <c r="E454" s="27" t="s">
        <v>25</v>
      </c>
      <c r="F454" s="30">
        <v>169.85</v>
      </c>
      <c r="G454" s="27" t="s">
        <v>39</v>
      </c>
      <c r="H454" s="31">
        <v>1194</v>
      </c>
      <c r="I454" s="32">
        <v>202800.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96</v>
      </c>
      <c r="C455" s="23">
        <v>45996.625132800902</v>
      </c>
      <c r="D455" s="21" t="s">
        <v>10</v>
      </c>
      <c r="E455" s="21" t="s">
        <v>25</v>
      </c>
      <c r="F455" s="24">
        <v>169.85</v>
      </c>
      <c r="G455" s="21" t="s">
        <v>39</v>
      </c>
      <c r="H455" s="25">
        <v>631</v>
      </c>
      <c r="I455" s="26">
        <v>107175.3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96</v>
      </c>
      <c r="C456" s="29">
        <v>45996.627184606499</v>
      </c>
      <c r="D456" s="27" t="s">
        <v>10</v>
      </c>
      <c r="E456" s="27" t="s">
        <v>25</v>
      </c>
      <c r="F456" s="30">
        <v>169.85</v>
      </c>
      <c r="G456" s="27" t="s">
        <v>39</v>
      </c>
      <c r="H456" s="31">
        <v>649</v>
      </c>
      <c r="I456" s="32">
        <v>110232.6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96</v>
      </c>
      <c r="C457" s="23">
        <v>45996.627184606499</v>
      </c>
      <c r="D457" s="21" t="s">
        <v>10</v>
      </c>
      <c r="E457" s="21" t="s">
        <v>25</v>
      </c>
      <c r="F457" s="24">
        <v>169.85</v>
      </c>
      <c r="G457" s="21" t="s">
        <v>39</v>
      </c>
      <c r="H457" s="25">
        <v>239</v>
      </c>
      <c r="I457" s="26">
        <v>40594.1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96</v>
      </c>
      <c r="C458" s="29">
        <v>45996.627184606499</v>
      </c>
      <c r="D458" s="27" t="s">
        <v>10</v>
      </c>
      <c r="E458" s="27" t="s">
        <v>25</v>
      </c>
      <c r="F458" s="30">
        <v>169.85</v>
      </c>
      <c r="G458" s="27" t="s">
        <v>39</v>
      </c>
      <c r="H458" s="31">
        <v>851</v>
      </c>
      <c r="I458" s="32">
        <v>144542.3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96</v>
      </c>
      <c r="C459" s="23">
        <v>45996.628380868096</v>
      </c>
      <c r="D459" s="21" t="s">
        <v>10</v>
      </c>
      <c r="E459" s="21" t="s">
        <v>25</v>
      </c>
      <c r="F459" s="24">
        <v>169.75</v>
      </c>
      <c r="G459" s="21" t="s">
        <v>39</v>
      </c>
      <c r="H459" s="25">
        <v>877</v>
      </c>
      <c r="I459" s="26">
        <v>148870.7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96</v>
      </c>
      <c r="C460" s="29">
        <v>45996.6283810764</v>
      </c>
      <c r="D460" s="27" t="s">
        <v>10</v>
      </c>
      <c r="E460" s="27" t="s">
        <v>27</v>
      </c>
      <c r="F460" s="30">
        <v>115.65</v>
      </c>
      <c r="G460" s="27" t="s">
        <v>39</v>
      </c>
      <c r="H460" s="31">
        <v>504</v>
      </c>
      <c r="I460" s="32">
        <v>58287.6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96</v>
      </c>
      <c r="C461" s="23">
        <v>45996.628382581002</v>
      </c>
      <c r="D461" s="21" t="s">
        <v>10</v>
      </c>
      <c r="E461" s="21" t="s">
        <v>27</v>
      </c>
      <c r="F461" s="24">
        <v>115.65</v>
      </c>
      <c r="G461" s="21" t="s">
        <v>39</v>
      </c>
      <c r="H461" s="25">
        <v>997</v>
      </c>
      <c r="I461" s="26">
        <v>115303.05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96</v>
      </c>
      <c r="C462" s="29">
        <v>45996.634643333302</v>
      </c>
      <c r="D462" s="27" t="s">
        <v>10</v>
      </c>
      <c r="E462" s="27" t="s">
        <v>25</v>
      </c>
      <c r="F462" s="30">
        <v>169.7</v>
      </c>
      <c r="G462" s="27" t="s">
        <v>39</v>
      </c>
      <c r="H462" s="31">
        <v>494</v>
      </c>
      <c r="I462" s="32">
        <v>83831.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96</v>
      </c>
      <c r="C463" s="23">
        <v>45996.634643576399</v>
      </c>
      <c r="D463" s="21" t="s">
        <v>10</v>
      </c>
      <c r="E463" s="21" t="s">
        <v>25</v>
      </c>
      <c r="F463" s="24">
        <v>169.7</v>
      </c>
      <c r="G463" s="21" t="s">
        <v>39</v>
      </c>
      <c r="H463" s="25">
        <v>749</v>
      </c>
      <c r="I463" s="26">
        <v>127105.3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96</v>
      </c>
      <c r="C464" s="29">
        <v>45996.634643576399</v>
      </c>
      <c r="D464" s="27" t="s">
        <v>10</v>
      </c>
      <c r="E464" s="27" t="s">
        <v>25</v>
      </c>
      <c r="F464" s="30">
        <v>169.7</v>
      </c>
      <c r="G464" s="27" t="s">
        <v>39</v>
      </c>
      <c r="H464" s="31">
        <v>606</v>
      </c>
      <c r="I464" s="32">
        <v>102838.2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96</v>
      </c>
      <c r="C465" s="23">
        <v>45996.637720763902</v>
      </c>
      <c r="D465" s="21" t="s">
        <v>10</v>
      </c>
      <c r="E465" s="21" t="s">
        <v>25</v>
      </c>
      <c r="F465" s="24">
        <v>169.8</v>
      </c>
      <c r="G465" s="21" t="s">
        <v>39</v>
      </c>
      <c r="H465" s="25">
        <v>1705</v>
      </c>
      <c r="I465" s="26">
        <v>28950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96</v>
      </c>
      <c r="C466" s="29">
        <v>45996.639928298602</v>
      </c>
      <c r="D466" s="27" t="s">
        <v>10</v>
      </c>
      <c r="E466" s="27" t="s">
        <v>27</v>
      </c>
      <c r="F466" s="30">
        <v>115.65</v>
      </c>
      <c r="G466" s="27" t="s">
        <v>39</v>
      </c>
      <c r="H466" s="31">
        <v>669</v>
      </c>
      <c r="I466" s="32">
        <v>77369.850000000006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96</v>
      </c>
      <c r="C467" s="23">
        <v>45996.639928298602</v>
      </c>
      <c r="D467" s="21" t="s">
        <v>10</v>
      </c>
      <c r="E467" s="21" t="s">
        <v>25</v>
      </c>
      <c r="F467" s="24">
        <v>169.75</v>
      </c>
      <c r="G467" s="21" t="s">
        <v>39</v>
      </c>
      <c r="H467" s="25">
        <v>782</v>
      </c>
      <c r="I467" s="26">
        <v>132744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96</v>
      </c>
      <c r="C468" s="29">
        <v>45996.644442951401</v>
      </c>
      <c r="D468" s="27" t="s">
        <v>10</v>
      </c>
      <c r="E468" s="27" t="s">
        <v>25</v>
      </c>
      <c r="F468" s="30">
        <v>169.75</v>
      </c>
      <c r="G468" s="27" t="s">
        <v>39</v>
      </c>
      <c r="H468" s="31">
        <v>1643</v>
      </c>
      <c r="I468" s="32">
        <v>278899.2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96</v>
      </c>
      <c r="C469" s="23">
        <v>45996.646412245398</v>
      </c>
      <c r="D469" s="21" t="s">
        <v>10</v>
      </c>
      <c r="E469" s="21" t="s">
        <v>25</v>
      </c>
      <c r="F469" s="24">
        <v>169.7</v>
      </c>
      <c r="G469" s="21" t="s">
        <v>39</v>
      </c>
      <c r="H469" s="25">
        <v>981</v>
      </c>
      <c r="I469" s="26">
        <v>166475.70000000001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96</v>
      </c>
      <c r="C470" s="29">
        <v>45996.646412245398</v>
      </c>
      <c r="D470" s="27" t="s">
        <v>10</v>
      </c>
      <c r="E470" s="27" t="s">
        <v>25</v>
      </c>
      <c r="F470" s="30">
        <v>169.7</v>
      </c>
      <c r="G470" s="27" t="s">
        <v>39</v>
      </c>
      <c r="H470" s="31">
        <v>935</v>
      </c>
      <c r="I470" s="32">
        <v>158669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96</v>
      </c>
      <c r="C471" s="23">
        <v>45996.646586713003</v>
      </c>
      <c r="D471" s="21" t="s">
        <v>10</v>
      </c>
      <c r="E471" s="21" t="s">
        <v>27</v>
      </c>
      <c r="F471" s="24">
        <v>115.65</v>
      </c>
      <c r="G471" s="21" t="s">
        <v>39</v>
      </c>
      <c r="H471" s="25">
        <v>616</v>
      </c>
      <c r="I471" s="26">
        <v>71240.399999999994</v>
      </c>
      <c r="J471" s="21" t="s">
        <v>28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96</v>
      </c>
      <c r="C472" s="29">
        <v>45996.651191249999</v>
      </c>
      <c r="D472" s="27" t="s">
        <v>10</v>
      </c>
      <c r="E472" s="27" t="s">
        <v>25</v>
      </c>
      <c r="F472" s="30">
        <v>169.5</v>
      </c>
      <c r="G472" s="27" t="s">
        <v>39</v>
      </c>
      <c r="H472" s="31">
        <v>622</v>
      </c>
      <c r="I472" s="32">
        <v>105429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96</v>
      </c>
      <c r="C473" s="23">
        <v>45996.652155115698</v>
      </c>
      <c r="D473" s="21" t="s">
        <v>10</v>
      </c>
      <c r="E473" s="21" t="s">
        <v>25</v>
      </c>
      <c r="F473" s="24">
        <v>169.6</v>
      </c>
      <c r="G473" s="21" t="s">
        <v>39</v>
      </c>
      <c r="H473" s="25">
        <v>82</v>
      </c>
      <c r="I473" s="26">
        <v>13907.2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96</v>
      </c>
      <c r="C474" s="29">
        <v>45996.652155266202</v>
      </c>
      <c r="D474" s="27" t="s">
        <v>10</v>
      </c>
      <c r="E474" s="27" t="s">
        <v>25</v>
      </c>
      <c r="F474" s="30">
        <v>169.6</v>
      </c>
      <c r="G474" s="27" t="s">
        <v>39</v>
      </c>
      <c r="H474" s="31">
        <v>250</v>
      </c>
      <c r="I474" s="32">
        <v>42400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96</v>
      </c>
      <c r="C475" s="23">
        <v>45996.655531794</v>
      </c>
      <c r="D475" s="21" t="s">
        <v>10</v>
      </c>
      <c r="E475" s="21" t="s">
        <v>25</v>
      </c>
      <c r="F475" s="24">
        <v>169.8</v>
      </c>
      <c r="G475" s="21" t="s">
        <v>39</v>
      </c>
      <c r="H475" s="25">
        <v>117</v>
      </c>
      <c r="I475" s="26">
        <v>19866.59999999999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96</v>
      </c>
      <c r="C476" s="29">
        <v>45996.655600729202</v>
      </c>
      <c r="D476" s="27" t="s">
        <v>10</v>
      </c>
      <c r="E476" s="27" t="s">
        <v>25</v>
      </c>
      <c r="F476" s="30">
        <v>169.8</v>
      </c>
      <c r="G476" s="27" t="s">
        <v>39</v>
      </c>
      <c r="H476" s="31">
        <v>1850</v>
      </c>
      <c r="I476" s="32">
        <v>314130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96</v>
      </c>
      <c r="C477" s="23">
        <v>45996.655603391198</v>
      </c>
      <c r="D477" s="21" t="s">
        <v>10</v>
      </c>
      <c r="E477" s="21" t="s">
        <v>25</v>
      </c>
      <c r="F477" s="24">
        <v>169.75</v>
      </c>
      <c r="G477" s="21" t="s">
        <v>39</v>
      </c>
      <c r="H477" s="25">
        <v>476</v>
      </c>
      <c r="I477" s="26">
        <v>80801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96</v>
      </c>
      <c r="C478" s="29">
        <v>45996.655603622698</v>
      </c>
      <c r="D478" s="27" t="s">
        <v>10</v>
      </c>
      <c r="E478" s="27" t="s">
        <v>25</v>
      </c>
      <c r="F478" s="30">
        <v>169.75</v>
      </c>
      <c r="G478" s="27" t="s">
        <v>39</v>
      </c>
      <c r="H478" s="31">
        <v>476</v>
      </c>
      <c r="I478" s="32">
        <v>8080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96</v>
      </c>
      <c r="C479" s="23">
        <v>45996.655603622698</v>
      </c>
      <c r="D479" s="21" t="s">
        <v>10</v>
      </c>
      <c r="E479" s="21" t="s">
        <v>25</v>
      </c>
      <c r="F479" s="24">
        <v>169.75</v>
      </c>
      <c r="G479" s="21" t="s">
        <v>39</v>
      </c>
      <c r="H479" s="25">
        <v>476</v>
      </c>
      <c r="I479" s="26">
        <v>80801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96</v>
      </c>
      <c r="C480" s="29">
        <v>45996.655603622698</v>
      </c>
      <c r="D480" s="27" t="s">
        <v>10</v>
      </c>
      <c r="E480" s="27" t="s">
        <v>25</v>
      </c>
      <c r="F480" s="30">
        <v>169.75</v>
      </c>
      <c r="G480" s="27" t="s">
        <v>39</v>
      </c>
      <c r="H480" s="31">
        <v>476</v>
      </c>
      <c r="I480" s="32">
        <v>80801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96</v>
      </c>
      <c r="C481" s="23">
        <v>45996.655603622698</v>
      </c>
      <c r="D481" s="21" t="s">
        <v>10</v>
      </c>
      <c r="E481" s="21" t="s">
        <v>25</v>
      </c>
      <c r="F481" s="24">
        <v>169.75</v>
      </c>
      <c r="G481" s="21" t="s">
        <v>39</v>
      </c>
      <c r="H481" s="25">
        <v>36</v>
      </c>
      <c r="I481" s="26">
        <v>611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96</v>
      </c>
      <c r="C482" s="29">
        <v>45996.655603622698</v>
      </c>
      <c r="D482" s="27" t="s">
        <v>10</v>
      </c>
      <c r="E482" s="27" t="s">
        <v>25</v>
      </c>
      <c r="F482" s="30">
        <v>169.75</v>
      </c>
      <c r="G482" s="27" t="s">
        <v>39</v>
      </c>
      <c r="H482" s="31">
        <v>81</v>
      </c>
      <c r="I482" s="32">
        <v>13749.7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96</v>
      </c>
      <c r="C483" s="23">
        <v>45996.6598428125</v>
      </c>
      <c r="D483" s="21" t="s">
        <v>10</v>
      </c>
      <c r="E483" s="21" t="s">
        <v>25</v>
      </c>
      <c r="F483" s="24">
        <v>169.6</v>
      </c>
      <c r="G483" s="21" t="s">
        <v>39</v>
      </c>
      <c r="H483" s="25">
        <v>1283</v>
      </c>
      <c r="I483" s="26">
        <v>217596.79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96</v>
      </c>
      <c r="C484" s="29">
        <v>45996.659842835703</v>
      </c>
      <c r="D484" s="27" t="s">
        <v>10</v>
      </c>
      <c r="E484" s="27" t="s">
        <v>25</v>
      </c>
      <c r="F484" s="30">
        <v>169.6</v>
      </c>
      <c r="G484" s="27" t="s">
        <v>39</v>
      </c>
      <c r="H484" s="31">
        <v>1947</v>
      </c>
      <c r="I484" s="32">
        <v>330211.2000000000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96</v>
      </c>
      <c r="C485" s="23">
        <v>45996.662516099503</v>
      </c>
      <c r="D485" s="21" t="s">
        <v>10</v>
      </c>
      <c r="E485" s="21" t="s">
        <v>25</v>
      </c>
      <c r="F485" s="24">
        <v>169.5</v>
      </c>
      <c r="G485" s="21" t="s">
        <v>39</v>
      </c>
      <c r="H485" s="25">
        <v>436</v>
      </c>
      <c r="I485" s="26">
        <v>73902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96</v>
      </c>
      <c r="C486" s="29">
        <v>45996.666662962998</v>
      </c>
      <c r="D486" s="27" t="s">
        <v>10</v>
      </c>
      <c r="E486" s="27" t="s">
        <v>25</v>
      </c>
      <c r="F486" s="30">
        <v>169.7</v>
      </c>
      <c r="G486" s="27" t="s">
        <v>39</v>
      </c>
      <c r="H486" s="31">
        <v>291</v>
      </c>
      <c r="I486" s="32">
        <v>49382.7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96</v>
      </c>
      <c r="C487" s="23">
        <v>45996.667197338</v>
      </c>
      <c r="D487" s="21" t="s">
        <v>10</v>
      </c>
      <c r="E487" s="21" t="s">
        <v>25</v>
      </c>
      <c r="F487" s="24">
        <v>169.85</v>
      </c>
      <c r="G487" s="21" t="s">
        <v>39</v>
      </c>
      <c r="H487" s="25">
        <v>1239</v>
      </c>
      <c r="I487" s="26">
        <v>210444.1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96</v>
      </c>
      <c r="C488" s="29">
        <v>45996.667197338</v>
      </c>
      <c r="D488" s="27" t="s">
        <v>10</v>
      </c>
      <c r="E488" s="27" t="s">
        <v>25</v>
      </c>
      <c r="F488" s="30">
        <v>169.85</v>
      </c>
      <c r="G488" s="27" t="s">
        <v>39</v>
      </c>
      <c r="H488" s="31">
        <v>1239</v>
      </c>
      <c r="I488" s="32">
        <v>210444.1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96</v>
      </c>
      <c r="C489" s="23">
        <v>45996.667197338</v>
      </c>
      <c r="D489" s="21" t="s">
        <v>10</v>
      </c>
      <c r="E489" s="21" t="s">
        <v>25</v>
      </c>
      <c r="F489" s="24">
        <v>169.85</v>
      </c>
      <c r="G489" s="21" t="s">
        <v>39</v>
      </c>
      <c r="H489" s="25">
        <v>1239</v>
      </c>
      <c r="I489" s="26">
        <v>210444.1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96</v>
      </c>
      <c r="C490" s="29">
        <v>45996.667197338</v>
      </c>
      <c r="D490" s="27" t="s">
        <v>10</v>
      </c>
      <c r="E490" s="27" t="s">
        <v>25</v>
      </c>
      <c r="F490" s="30">
        <v>169.85</v>
      </c>
      <c r="G490" s="27" t="s">
        <v>39</v>
      </c>
      <c r="H490" s="31">
        <v>1139</v>
      </c>
      <c r="I490" s="32">
        <v>193459.1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96</v>
      </c>
      <c r="C491" s="23">
        <v>45996.667549826401</v>
      </c>
      <c r="D491" s="21" t="s">
        <v>10</v>
      </c>
      <c r="E491" s="21" t="s">
        <v>27</v>
      </c>
      <c r="F491" s="24">
        <v>115.8</v>
      </c>
      <c r="G491" s="21" t="s">
        <v>39</v>
      </c>
      <c r="H491" s="25">
        <v>1223</v>
      </c>
      <c r="I491" s="26">
        <v>141623.4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96</v>
      </c>
      <c r="C492" s="29">
        <v>45996.6702673611</v>
      </c>
      <c r="D492" s="27" t="s">
        <v>10</v>
      </c>
      <c r="E492" s="27" t="s">
        <v>25</v>
      </c>
      <c r="F492" s="30">
        <v>169.95</v>
      </c>
      <c r="G492" s="27" t="s">
        <v>39</v>
      </c>
      <c r="H492" s="31">
        <v>2049</v>
      </c>
      <c r="I492" s="32">
        <v>348227.5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96</v>
      </c>
      <c r="C493" s="23">
        <v>45996.6716932407</v>
      </c>
      <c r="D493" s="21" t="s">
        <v>10</v>
      </c>
      <c r="E493" s="21" t="s">
        <v>25</v>
      </c>
      <c r="F493" s="24">
        <v>169.75</v>
      </c>
      <c r="G493" s="21" t="s">
        <v>39</v>
      </c>
      <c r="H493" s="25">
        <v>544</v>
      </c>
      <c r="I493" s="26">
        <v>92344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96</v>
      </c>
      <c r="C494" s="29">
        <v>45996.6716932407</v>
      </c>
      <c r="D494" s="27" t="s">
        <v>10</v>
      </c>
      <c r="E494" s="27" t="s">
        <v>25</v>
      </c>
      <c r="F494" s="30">
        <v>169.75</v>
      </c>
      <c r="G494" s="27" t="s">
        <v>39</v>
      </c>
      <c r="H494" s="31">
        <v>651</v>
      </c>
      <c r="I494" s="32">
        <v>110507.2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96</v>
      </c>
      <c r="C495" s="23">
        <v>45996.6716932407</v>
      </c>
      <c r="D495" s="21" t="s">
        <v>10</v>
      </c>
      <c r="E495" s="21" t="s">
        <v>25</v>
      </c>
      <c r="F495" s="24">
        <v>169.75</v>
      </c>
      <c r="G495" s="21" t="s">
        <v>39</v>
      </c>
      <c r="H495" s="25">
        <v>471</v>
      </c>
      <c r="I495" s="26">
        <v>79952.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96</v>
      </c>
      <c r="C496" s="29">
        <v>45996.676539918997</v>
      </c>
      <c r="D496" s="27" t="s">
        <v>10</v>
      </c>
      <c r="E496" s="27" t="s">
        <v>27</v>
      </c>
      <c r="F496" s="30">
        <v>115.6</v>
      </c>
      <c r="G496" s="27" t="s">
        <v>39</v>
      </c>
      <c r="H496" s="31">
        <v>700</v>
      </c>
      <c r="I496" s="32">
        <v>80920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96</v>
      </c>
      <c r="C497" s="23">
        <v>45996.676951539397</v>
      </c>
      <c r="D497" s="21" t="s">
        <v>10</v>
      </c>
      <c r="E497" s="21" t="s">
        <v>25</v>
      </c>
      <c r="F497" s="24">
        <v>169.5</v>
      </c>
      <c r="G497" s="21" t="s">
        <v>39</v>
      </c>
      <c r="H497" s="25">
        <v>865</v>
      </c>
      <c r="I497" s="26">
        <v>146617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96</v>
      </c>
      <c r="C498" s="29">
        <v>45996.678739201401</v>
      </c>
      <c r="D498" s="27" t="s">
        <v>10</v>
      </c>
      <c r="E498" s="27" t="s">
        <v>25</v>
      </c>
      <c r="F498" s="30">
        <v>169.4</v>
      </c>
      <c r="G498" s="27" t="s">
        <v>39</v>
      </c>
      <c r="H498" s="31">
        <v>876</v>
      </c>
      <c r="I498" s="32">
        <v>148394.4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96</v>
      </c>
      <c r="C499" s="23">
        <v>45996.678740115698</v>
      </c>
      <c r="D499" s="21" t="s">
        <v>10</v>
      </c>
      <c r="E499" s="21" t="s">
        <v>25</v>
      </c>
      <c r="F499" s="24">
        <v>169.35</v>
      </c>
      <c r="G499" s="21" t="s">
        <v>39</v>
      </c>
      <c r="H499" s="25">
        <v>890</v>
      </c>
      <c r="I499" s="26">
        <v>150721.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96</v>
      </c>
      <c r="C500" s="29">
        <v>45996.679199016202</v>
      </c>
      <c r="D500" s="27" t="s">
        <v>10</v>
      </c>
      <c r="E500" s="27" t="s">
        <v>25</v>
      </c>
      <c r="F500" s="30">
        <v>169.3</v>
      </c>
      <c r="G500" s="27" t="s">
        <v>39</v>
      </c>
      <c r="H500" s="31">
        <v>916</v>
      </c>
      <c r="I500" s="32">
        <v>155078.79999999999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96</v>
      </c>
      <c r="C501" s="23">
        <v>45996.684399560203</v>
      </c>
      <c r="D501" s="21" t="s">
        <v>10</v>
      </c>
      <c r="E501" s="21" t="s">
        <v>25</v>
      </c>
      <c r="F501" s="24">
        <v>169.3</v>
      </c>
      <c r="G501" s="21" t="s">
        <v>39</v>
      </c>
      <c r="H501" s="25">
        <v>875</v>
      </c>
      <c r="I501" s="26">
        <v>148137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96</v>
      </c>
      <c r="C502" s="29">
        <v>45996.685503148103</v>
      </c>
      <c r="D502" s="27" t="s">
        <v>10</v>
      </c>
      <c r="E502" s="27" t="s">
        <v>25</v>
      </c>
      <c r="F502" s="30">
        <v>169.25</v>
      </c>
      <c r="G502" s="27" t="s">
        <v>39</v>
      </c>
      <c r="H502" s="31">
        <v>425</v>
      </c>
      <c r="I502" s="32">
        <v>71931.2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96</v>
      </c>
      <c r="C503" s="23">
        <v>45996.6855033912</v>
      </c>
      <c r="D503" s="21" t="s">
        <v>10</v>
      </c>
      <c r="E503" s="21" t="s">
        <v>25</v>
      </c>
      <c r="F503" s="24">
        <v>169.25</v>
      </c>
      <c r="G503" s="21" t="s">
        <v>39</v>
      </c>
      <c r="H503" s="25">
        <v>449</v>
      </c>
      <c r="I503" s="26">
        <v>75993.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96</v>
      </c>
      <c r="C504" s="29">
        <v>45996.6879262847</v>
      </c>
      <c r="D504" s="27" t="s">
        <v>10</v>
      </c>
      <c r="E504" s="27" t="s">
        <v>25</v>
      </c>
      <c r="F504" s="30">
        <v>169.3</v>
      </c>
      <c r="G504" s="27" t="s">
        <v>39</v>
      </c>
      <c r="H504" s="31">
        <v>2834</v>
      </c>
      <c r="I504" s="32">
        <v>479796.2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96</v>
      </c>
      <c r="C505" s="23">
        <v>45996.688015023101</v>
      </c>
      <c r="D505" s="21" t="s">
        <v>10</v>
      </c>
      <c r="E505" s="21" t="s">
        <v>27</v>
      </c>
      <c r="F505" s="24">
        <v>115.45</v>
      </c>
      <c r="G505" s="21" t="s">
        <v>39</v>
      </c>
      <c r="H505" s="25">
        <v>289</v>
      </c>
      <c r="I505" s="26">
        <v>33365.050000000003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96</v>
      </c>
      <c r="C506" s="29">
        <v>45996.688015023101</v>
      </c>
      <c r="D506" s="27" t="s">
        <v>10</v>
      </c>
      <c r="E506" s="27" t="s">
        <v>27</v>
      </c>
      <c r="F506" s="30">
        <v>115.45</v>
      </c>
      <c r="G506" s="27" t="s">
        <v>39</v>
      </c>
      <c r="H506" s="31">
        <v>718</v>
      </c>
      <c r="I506" s="32">
        <v>82893.100000000006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96</v>
      </c>
      <c r="C507" s="23">
        <v>45996.695013726901</v>
      </c>
      <c r="D507" s="21" t="s">
        <v>10</v>
      </c>
      <c r="E507" s="21" t="s">
        <v>25</v>
      </c>
      <c r="F507" s="24">
        <v>169.2</v>
      </c>
      <c r="G507" s="21" t="s">
        <v>39</v>
      </c>
      <c r="H507" s="25">
        <v>1842</v>
      </c>
      <c r="I507" s="26">
        <v>311666.40000000002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96</v>
      </c>
      <c r="C508" s="29">
        <v>45996.695013726901</v>
      </c>
      <c r="D508" s="27" t="s">
        <v>10</v>
      </c>
      <c r="E508" s="27" t="s">
        <v>25</v>
      </c>
      <c r="F508" s="30">
        <v>169.2</v>
      </c>
      <c r="G508" s="27" t="s">
        <v>39</v>
      </c>
      <c r="H508" s="31">
        <v>1053</v>
      </c>
      <c r="I508" s="32">
        <v>178167.6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96</v>
      </c>
      <c r="C509" s="23">
        <v>45996.696803495397</v>
      </c>
      <c r="D509" s="21" t="s">
        <v>10</v>
      </c>
      <c r="E509" s="21" t="s">
        <v>25</v>
      </c>
      <c r="F509" s="24">
        <v>169.1</v>
      </c>
      <c r="G509" s="21" t="s">
        <v>39</v>
      </c>
      <c r="H509" s="25">
        <v>984</v>
      </c>
      <c r="I509" s="26">
        <v>166394.4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96</v>
      </c>
      <c r="C510" s="29">
        <v>45996.696803495397</v>
      </c>
      <c r="D510" s="27" t="s">
        <v>10</v>
      </c>
      <c r="E510" s="27" t="s">
        <v>25</v>
      </c>
      <c r="F510" s="30">
        <v>169.1</v>
      </c>
      <c r="G510" s="27" t="s">
        <v>39</v>
      </c>
      <c r="H510" s="31">
        <v>868</v>
      </c>
      <c r="I510" s="32">
        <v>146778.79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96</v>
      </c>
      <c r="C511" s="23">
        <v>45996.696803495397</v>
      </c>
      <c r="D511" s="21" t="s">
        <v>10</v>
      </c>
      <c r="E511" s="21" t="s">
        <v>25</v>
      </c>
      <c r="F511" s="24">
        <v>169.1</v>
      </c>
      <c r="G511" s="21" t="s">
        <v>39</v>
      </c>
      <c r="H511" s="25">
        <v>69</v>
      </c>
      <c r="I511" s="26">
        <v>11667.9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96</v>
      </c>
      <c r="C512" s="29">
        <v>45996.698740856496</v>
      </c>
      <c r="D512" s="27" t="s">
        <v>10</v>
      </c>
      <c r="E512" s="27" t="s">
        <v>25</v>
      </c>
      <c r="F512" s="30">
        <v>169.05</v>
      </c>
      <c r="G512" s="27" t="s">
        <v>39</v>
      </c>
      <c r="H512" s="31">
        <v>829</v>
      </c>
      <c r="I512" s="32">
        <v>140142.45000000001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96</v>
      </c>
      <c r="C513" s="23">
        <v>45996.699879641201</v>
      </c>
      <c r="D513" s="21" t="s">
        <v>10</v>
      </c>
      <c r="E513" s="21" t="s">
        <v>25</v>
      </c>
      <c r="F513" s="24">
        <v>169.05</v>
      </c>
      <c r="G513" s="21" t="s">
        <v>39</v>
      </c>
      <c r="H513" s="25">
        <v>577</v>
      </c>
      <c r="I513" s="26">
        <v>97541.8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96</v>
      </c>
      <c r="C514" s="29">
        <v>45996.699879641201</v>
      </c>
      <c r="D514" s="27" t="s">
        <v>10</v>
      </c>
      <c r="E514" s="27" t="s">
        <v>25</v>
      </c>
      <c r="F514" s="30">
        <v>169.05</v>
      </c>
      <c r="G514" s="27" t="s">
        <v>39</v>
      </c>
      <c r="H514" s="31">
        <v>1048</v>
      </c>
      <c r="I514" s="32">
        <v>177164.4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96</v>
      </c>
      <c r="C515" s="23">
        <v>45996.703371898097</v>
      </c>
      <c r="D515" s="21" t="s">
        <v>10</v>
      </c>
      <c r="E515" s="21" t="s">
        <v>25</v>
      </c>
      <c r="F515" s="24">
        <v>169</v>
      </c>
      <c r="G515" s="21" t="s">
        <v>39</v>
      </c>
      <c r="H515" s="25">
        <v>500</v>
      </c>
      <c r="I515" s="26">
        <v>84500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96</v>
      </c>
      <c r="C516" s="29">
        <v>45996.703371898097</v>
      </c>
      <c r="D516" s="27" t="s">
        <v>10</v>
      </c>
      <c r="E516" s="27" t="s">
        <v>25</v>
      </c>
      <c r="F516" s="30">
        <v>169</v>
      </c>
      <c r="G516" s="27" t="s">
        <v>39</v>
      </c>
      <c r="H516" s="31">
        <v>314</v>
      </c>
      <c r="I516" s="32">
        <v>53066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96</v>
      </c>
      <c r="C517" s="23">
        <v>45996.703372685202</v>
      </c>
      <c r="D517" s="21" t="s">
        <v>10</v>
      </c>
      <c r="E517" s="21" t="s">
        <v>25</v>
      </c>
      <c r="F517" s="24">
        <v>168.95</v>
      </c>
      <c r="G517" s="21" t="s">
        <v>39</v>
      </c>
      <c r="H517" s="25">
        <v>500</v>
      </c>
      <c r="I517" s="26">
        <v>8447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96</v>
      </c>
      <c r="C518" s="29">
        <v>45996.703373541699</v>
      </c>
      <c r="D518" s="27" t="s">
        <v>10</v>
      </c>
      <c r="E518" s="27" t="s">
        <v>25</v>
      </c>
      <c r="F518" s="30">
        <v>168.95</v>
      </c>
      <c r="G518" s="27" t="s">
        <v>39</v>
      </c>
      <c r="H518" s="31">
        <v>315</v>
      </c>
      <c r="I518" s="32">
        <v>53219.2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96</v>
      </c>
      <c r="C519" s="23">
        <v>45996.706700312498</v>
      </c>
      <c r="D519" s="21" t="s">
        <v>10</v>
      </c>
      <c r="E519" s="21" t="s">
        <v>25</v>
      </c>
      <c r="F519" s="24">
        <v>168.9</v>
      </c>
      <c r="G519" s="21" t="s">
        <v>39</v>
      </c>
      <c r="H519" s="25">
        <v>247</v>
      </c>
      <c r="I519" s="26">
        <v>41718.300000000003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96</v>
      </c>
      <c r="C520" s="29">
        <v>45996.706700312498</v>
      </c>
      <c r="D520" s="27" t="s">
        <v>10</v>
      </c>
      <c r="E520" s="27" t="s">
        <v>25</v>
      </c>
      <c r="F520" s="30">
        <v>168.9</v>
      </c>
      <c r="G520" s="27" t="s">
        <v>39</v>
      </c>
      <c r="H520" s="31">
        <v>532</v>
      </c>
      <c r="I520" s="32">
        <v>89854.8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96</v>
      </c>
      <c r="C521" s="23">
        <v>45996.707211979199</v>
      </c>
      <c r="D521" s="21" t="s">
        <v>10</v>
      </c>
      <c r="E521" s="21" t="s">
        <v>25</v>
      </c>
      <c r="F521" s="24">
        <v>168.9</v>
      </c>
      <c r="G521" s="21" t="s">
        <v>39</v>
      </c>
      <c r="H521" s="25">
        <v>394</v>
      </c>
      <c r="I521" s="26">
        <v>66546.60000000000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96</v>
      </c>
      <c r="C522" s="29">
        <v>45996.707211979199</v>
      </c>
      <c r="D522" s="27" t="s">
        <v>10</v>
      </c>
      <c r="E522" s="27" t="s">
        <v>25</v>
      </c>
      <c r="F522" s="30">
        <v>168.9</v>
      </c>
      <c r="G522" s="27" t="s">
        <v>39</v>
      </c>
      <c r="H522" s="31">
        <v>384</v>
      </c>
      <c r="I522" s="32">
        <v>64857.59999999999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96</v>
      </c>
      <c r="C523" s="23">
        <v>45996.709270810199</v>
      </c>
      <c r="D523" s="21" t="s">
        <v>10</v>
      </c>
      <c r="E523" s="21" t="s">
        <v>25</v>
      </c>
      <c r="F523" s="24">
        <v>168.85</v>
      </c>
      <c r="G523" s="21" t="s">
        <v>39</v>
      </c>
      <c r="H523" s="25">
        <v>621</v>
      </c>
      <c r="I523" s="26">
        <v>104855.8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96</v>
      </c>
      <c r="C524" s="29">
        <v>45996.709270810199</v>
      </c>
      <c r="D524" s="27" t="s">
        <v>10</v>
      </c>
      <c r="E524" s="27" t="s">
        <v>25</v>
      </c>
      <c r="F524" s="30">
        <v>168.85</v>
      </c>
      <c r="G524" s="27" t="s">
        <v>39</v>
      </c>
      <c r="H524" s="31">
        <v>262</v>
      </c>
      <c r="I524" s="32">
        <v>44238.7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96</v>
      </c>
      <c r="C525" s="23">
        <v>45996.709270810199</v>
      </c>
      <c r="D525" s="21" t="s">
        <v>10</v>
      </c>
      <c r="E525" s="21" t="s">
        <v>25</v>
      </c>
      <c r="F525" s="24">
        <v>168.85</v>
      </c>
      <c r="G525" s="21" t="s">
        <v>39</v>
      </c>
      <c r="H525" s="25">
        <v>837</v>
      </c>
      <c r="I525" s="26">
        <v>141327.4500000000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96</v>
      </c>
      <c r="C526" s="29">
        <v>45996.710940416699</v>
      </c>
      <c r="D526" s="27" t="s">
        <v>10</v>
      </c>
      <c r="E526" s="27" t="s">
        <v>25</v>
      </c>
      <c r="F526" s="30">
        <v>168.9</v>
      </c>
      <c r="G526" s="27" t="s">
        <v>39</v>
      </c>
      <c r="H526" s="31">
        <v>649</v>
      </c>
      <c r="I526" s="32">
        <v>109616.1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96</v>
      </c>
      <c r="C527" s="23">
        <v>45996.7109404398</v>
      </c>
      <c r="D527" s="21" t="s">
        <v>10</v>
      </c>
      <c r="E527" s="21" t="s">
        <v>25</v>
      </c>
      <c r="F527" s="24">
        <v>168.9</v>
      </c>
      <c r="G527" s="21" t="s">
        <v>39</v>
      </c>
      <c r="H527" s="25">
        <v>271</v>
      </c>
      <c r="I527" s="26">
        <v>45771.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96</v>
      </c>
      <c r="C528" s="29">
        <v>45996.711833171299</v>
      </c>
      <c r="D528" s="27" t="s">
        <v>10</v>
      </c>
      <c r="E528" s="27" t="s">
        <v>25</v>
      </c>
      <c r="F528" s="30">
        <v>168.9</v>
      </c>
      <c r="G528" s="27" t="s">
        <v>39</v>
      </c>
      <c r="H528" s="31">
        <v>220</v>
      </c>
      <c r="I528" s="32">
        <v>37158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96</v>
      </c>
      <c r="C529" s="23">
        <v>45996.711839629599</v>
      </c>
      <c r="D529" s="21" t="s">
        <v>10</v>
      </c>
      <c r="E529" s="21" t="s">
        <v>25</v>
      </c>
      <c r="F529" s="24">
        <v>168.9</v>
      </c>
      <c r="G529" s="21" t="s">
        <v>39</v>
      </c>
      <c r="H529" s="25">
        <v>998</v>
      </c>
      <c r="I529" s="26">
        <v>168562.2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96</v>
      </c>
      <c r="C530" s="29">
        <v>45996.714425208302</v>
      </c>
      <c r="D530" s="27" t="s">
        <v>10</v>
      </c>
      <c r="E530" s="27" t="s">
        <v>25</v>
      </c>
      <c r="F530" s="30">
        <v>168.9</v>
      </c>
      <c r="G530" s="27" t="s">
        <v>39</v>
      </c>
      <c r="H530" s="31">
        <v>20</v>
      </c>
      <c r="I530" s="32">
        <v>3378</v>
      </c>
      <c r="J530" s="27" t="s">
        <v>26</v>
      </c>
      <c r="K530" s="27" t="s">
        <v>550</v>
      </c>
      <c r="L53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5T16:15:22Z</dcterms:created>
  <dcterms:modified xsi:type="dcterms:W3CDTF">2025-12-05T18:2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2-05T16:30:5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2e8b83d-9594-4888-a4df-955b2b8dfa4f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B319EC4E-2346-4093-8955-E5CB341A7966}</vt:lpwstr>
  </property>
</Properties>
</file>